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munozd\Documents\Relación Inversionistas\Reportes Trimestrales\2024\1Q24\"/>
    </mc:Choice>
  </mc:AlternateContent>
  <xr:revisionPtr revIDLastSave="0" documentId="13_ncr:1_{DAD8957A-C1E1-41B4-8659-E7ECC7920282}" xr6:coauthVersionLast="47" xr6:coauthVersionMax="47" xr10:uidLastSave="{00000000-0000-0000-0000-000000000000}"/>
  <bookViews>
    <workbookView xWindow="-110" yWindow="-110" windowWidth="19420" windowHeight="11620" xr2:uid="{1E2B7FF9-7A23-4389-9C9C-F2F1F104A7F9}"/>
  </bookViews>
  <sheets>
    <sheet name="Index" sheetId="4" r:id="rId1"/>
    <sheet name="I." sheetId="7" r:id="rId2"/>
    <sheet name="II." sheetId="9" r:id="rId3"/>
    <sheet name="III." sheetId="5" r:id="rId4"/>
  </sheets>
  <definedNames>
    <definedName name="____________s2" hidden="1">{"main",#N/A,FALSE,"Variables";"target",#N/A,FALSE,"finstmts - target";"target base",#N/A,FALSE,"finstmts - target - base";"offer price",#N/A,FALSE,"Offer Price"}</definedName>
    <definedName name="____________wrn2" hidden="1">{"main",#N/A,FALSE,"Variables";"target",#N/A,FALSE,"finstmts - target";"target base",#N/A,FALSE,"finstmts - target - base";"offer price",#N/A,FALSE,"Offer Price"}</definedName>
    <definedName name="____________wro2" hidden="1">{"main",#N/A,FALSE,"Variables";"target",#N/A,FALSE,"finstmts - target";"target base",#N/A,FALSE,"finstmts - target - base";"offer price",#N/A,FALSE,"Offer Price"}</definedName>
    <definedName name="____________WRO3" hidden="1">{"main",#N/A,FALSE,"Variables";"target",#N/A,FALSE,"finstmts - target";"target base",#N/A,FALSE,"finstmts - target - base";"offer price",#N/A,FALSE,"Offer Price"}</definedName>
    <definedName name="__________s2" hidden="1">{"main",#N/A,FALSE,"Variables";"target",#N/A,FALSE,"finstmts - target";"target base",#N/A,FALSE,"finstmts - target - base";"offer price",#N/A,FALSE,"Offer Price"}</definedName>
    <definedName name="__________wrn2" hidden="1">{"main",#N/A,FALSE,"Variables";"target",#N/A,FALSE,"finstmts - target";"target base",#N/A,FALSE,"finstmts - target - base";"offer price",#N/A,FALSE,"Offer Price"}</definedName>
    <definedName name="__________wro2" hidden="1">{"main",#N/A,FALSE,"Variables";"target",#N/A,FALSE,"finstmts - target";"target base",#N/A,FALSE,"finstmts - target - base";"offer price",#N/A,FALSE,"Offer Price"}</definedName>
    <definedName name="__________WRO3" hidden="1">{"main",#N/A,FALSE,"Variables";"target",#N/A,FALSE,"finstmts - target";"target base",#N/A,FALSE,"finstmts - target - base";"offer price",#N/A,FALSE,"Offer Price"}</definedName>
    <definedName name="________s2" hidden="1">{"main",#N/A,FALSE,"Variables";"target",#N/A,FALSE,"finstmts - target";"target base",#N/A,FALSE,"finstmts - target - base";"offer price",#N/A,FALSE,"Offer Price"}</definedName>
    <definedName name="________wrn2" hidden="1">{"main",#N/A,FALSE,"Variables";"target",#N/A,FALSE,"finstmts - target";"target base",#N/A,FALSE,"finstmts - target - base";"offer price",#N/A,FALSE,"Offer Price"}</definedName>
    <definedName name="________wro2" hidden="1">{"main",#N/A,FALSE,"Variables";"target",#N/A,FALSE,"finstmts - target";"target base",#N/A,FALSE,"finstmts - target - base";"offer price",#N/A,FALSE,"Offer Price"}</definedName>
    <definedName name="________WRO3" hidden="1">{"main",#N/A,FALSE,"Variables";"target",#N/A,FALSE,"finstmts - target";"target base",#N/A,FALSE,"finstmts - target - base";"offer price",#N/A,FALSE,"Offer Price"}</definedName>
    <definedName name="______s2" hidden="1">{"main",#N/A,FALSE,"Variables";"target",#N/A,FALSE,"finstmts - target";"target base",#N/A,FALSE,"finstmts - target - base";"offer price",#N/A,FALSE,"Offer Price"}</definedName>
    <definedName name="______wrn2" hidden="1">{"main",#N/A,FALSE,"Variables";"target",#N/A,FALSE,"finstmts - target";"target base",#N/A,FALSE,"finstmts - target - base";"offer price",#N/A,FALSE,"Offer Price"}</definedName>
    <definedName name="______wro2" hidden="1">{"main",#N/A,FALSE,"Variables";"target",#N/A,FALSE,"finstmts - target";"target base",#N/A,FALSE,"finstmts - target - base";"offer price",#N/A,FALSE,"Offer Price"}</definedName>
    <definedName name="______WRO3" hidden="1">{"main",#N/A,FALSE,"Variables";"target",#N/A,FALSE,"finstmts - target";"target base",#N/A,FALSE,"finstmts - target - base";"offer price",#N/A,FALSE,"Offer Price"}</definedName>
    <definedName name="_____s2" hidden="1">{"main",#N/A,FALSE,"Variables";"target",#N/A,FALSE,"finstmts - target";"target base",#N/A,FALSE,"finstmts - target - base";"offer price",#N/A,FALSE,"Offer Price"}</definedName>
    <definedName name="_____wrn2" hidden="1">{"main",#N/A,FALSE,"Variables";"target",#N/A,FALSE,"finstmts - target";"target base",#N/A,FALSE,"finstmts - target - base";"offer price",#N/A,FALSE,"Offer Price"}</definedName>
    <definedName name="_____wro2" hidden="1">{"main",#N/A,FALSE,"Variables";"target",#N/A,FALSE,"finstmts - target";"target base",#N/A,FALSE,"finstmts - target - base";"offer price",#N/A,FALSE,"Offer Price"}</definedName>
    <definedName name="_____WRO3" hidden="1">{"main",#N/A,FALSE,"Variables";"target",#N/A,FALSE,"finstmts - target";"target base",#N/A,FALSE,"finstmts - target - base";"offer price",#N/A,FALSE,"Offer Price"}</definedName>
    <definedName name="___s2" hidden="1">{"main",#N/A,FALSE,"Variables";"target",#N/A,FALSE,"finstmts - target";"target base",#N/A,FALSE,"finstmts - target - base";"offer price",#N/A,FALSE,"Offer Price"}</definedName>
    <definedName name="___wrn2" hidden="1">{"main",#N/A,FALSE,"Variables";"target",#N/A,FALSE,"finstmts - target";"target base",#N/A,FALSE,"finstmts - target - base";"offer price",#N/A,FALSE,"Offer Price"}</definedName>
    <definedName name="___wro2" hidden="1">{"main",#N/A,FALSE,"Variables";"target",#N/A,FALSE,"finstmts - target";"target base",#N/A,FALSE,"finstmts - target - base";"offer price",#N/A,FALSE,"Offer Price"}</definedName>
    <definedName name="___WRO3" hidden="1">{"main",#N/A,FALSE,"Variables";"target",#N/A,FALSE,"finstmts - target";"target base",#N/A,FALSE,"finstmts - target - base";"offer price",#N/A,FALSE,"Offer Price"}</definedName>
    <definedName name="__s2" hidden="1">{"main",#N/A,FALSE,"Variables";"target",#N/A,FALSE,"finstmts - target";"target base",#N/A,FALSE,"finstmts - target - base";"offer price",#N/A,FALSE,"Offer Price"}</definedName>
    <definedName name="__wrn2" hidden="1">{"main",#N/A,FALSE,"Variables";"target",#N/A,FALSE,"finstmts - target";"target base",#N/A,FALSE,"finstmts - target - base";"offer price",#N/A,FALSE,"Offer Price"}</definedName>
    <definedName name="__wro2" hidden="1">{"main",#N/A,FALSE,"Variables";"target",#N/A,FALSE,"finstmts - target";"target base",#N/A,FALSE,"finstmts - target - base";"offer price",#N/A,FALSE,"Offer Price"}</definedName>
    <definedName name="__WRO3" hidden="1">{"main",#N/A,FALSE,"Variables";"target",#N/A,FALSE,"finstmts - target";"target base",#N/A,FALSE,"finstmts - target - base";"offer price",#N/A,FALSE,"Offer Price"}</definedName>
    <definedName name="_bdm.1312bba80020426a93c980f9083500fa.edm" hidden="1">#REF!</definedName>
    <definedName name="_bdm.90117cdca26a443996ed08d9a762e09e.edm" hidden="1">#REF!</definedName>
    <definedName name="_BQ4.4" hidden="1">#REF!</definedName>
    <definedName name="_BQ4.6" hidden="1">#REF!</definedName>
    <definedName name="_Fill" hidden="1">#REF!</definedName>
    <definedName name="_s2" hidden="1">{"main",#N/A,FALSE,"Variables";"target",#N/A,FALSE,"finstmts - target";"target base",#N/A,FALSE,"finstmts - target - base";"offer price",#N/A,FALSE,"Offer Price"}</definedName>
    <definedName name="_wrn2" hidden="1">{"main",#N/A,FALSE,"Variables";"target",#N/A,FALSE,"finstmts - target";"target base",#N/A,FALSE,"finstmts - target - base";"offer price",#N/A,FALSE,"Offer Price"}</definedName>
    <definedName name="_wro1" hidden="1">{"main",#N/A,FALSE,"Variables";"target",#N/A,FALSE,"finstmts - target";"target base",#N/A,FALSE,"finstmts - target - base";"offer price",#N/A,FALSE,"Offer Price"}</definedName>
    <definedName name="_wro2" hidden="1">{"main",#N/A,FALSE,"Variables";"target",#N/A,FALSE,"finstmts - target";"target base",#N/A,FALSE,"finstmts - target - base";"offer price",#N/A,FALSE,"Offer Price"}</definedName>
    <definedName name="_WRO3" hidden="1">{"main",#N/A,FALSE,"Variables";"target",#N/A,FALSE,"finstmts - target";"target base",#N/A,FALSE,"finstmts - target - base";"offer price",#N/A,FALSE,"Offer Price"}</definedName>
    <definedName name="a" hidden="1">{"Sin Desglose",#N/A,FALSE,"Summary";"Con Desglose",#N/A,FALSE,"Summary"}</definedName>
    <definedName name="aa" hidden="1">#REF!</definedName>
    <definedName name="aaa" hidden="1">{"Summary 1 MxP",#N/A,FALSE,"Rev MxP Jan";"Summary 2 MxP",#N/A,FALSE,"Rev MxP Jan";"Summary 3 MxP",#N/A,FALSE,"Rev MxP Jan";"Summary 1",#N/A,FALSE,"Rev USD Jan";"Summary 2",#N/A,FALSE,"Rev USD Jan";"Summary 3",#N/A,FALSE,"Rev USD Jan"}</definedName>
    <definedName name="Access_Button" hidden="1">"Payment_Report_Alcatel_L_D__List"</definedName>
    <definedName name="AccessDatabase" hidden="1">"C:\My Documents\JHector\Excel\METRORING\Payment Report1.mdb"</definedName>
    <definedName name="Ahorro" hidden="1">{"main",#N/A,FALSE,"Variables";"target",#N/A,FALSE,"finstmts - target";"target base",#N/A,FALSE,"finstmts - target - base";"offer price",#N/A,FALSE,"Offer Price"}</definedName>
    <definedName name="Ahorro1" hidden="1">{"main",#N/A,FALSE,"Variables";"target",#N/A,FALSE,"finstmts - target";"target base",#N/A,FALSE,"finstmts - target - base";"offer price",#N/A,FALSE,"Offer Price"}</definedName>
    <definedName name="anscount" hidden="1">1</definedName>
    <definedName name="asdf1" hidden="1">{"main",#N/A,FALSE,"Variables";"target",#N/A,FALSE,"finstmts - target";"target base",#N/A,FALSE,"finstmts - target - base";"offer price",#N/A,FALSE,"Offer Price"}</definedName>
    <definedName name="asdf2" hidden="1">{"main",#N/A,FALSE,"Variables";"target",#N/A,FALSE,"finstmts - target";"target base",#N/A,FALSE,"finstmts - target - base";"offer price",#N/A,FALSE,"Offer Price"}</definedName>
    <definedName name="asfd" hidden="1">{"main",#N/A,FALSE,"Variables";"target",#N/A,FALSE,"finstmts - target";"target base",#N/A,FALSE,"finstmts - target - base";"offer price",#N/A,FALSE,"Offer Price"}</definedName>
    <definedName name="assda" hidden="1">{"main",#N/A,FALSE,"Variables";"target",#N/A,FALSE,"finstmts - target";"target base",#N/A,FALSE,"finstmts - target - base";"offer price",#N/A,FALSE,"Offer Price"}</definedName>
    <definedName name="axasx" hidden="1">{"main",#N/A,FALSE,"Variables";"target",#N/A,FALSE,"finstmts - target";"target base",#N/A,FALSE,"finstmts - target - base";"offer price",#N/A,FALSE,"Offer Price"}</definedName>
    <definedName name="b" hidden="1">{"1",#N/A,FALSE,"Summary Revenues";"2",#N/A,FALSE,"Summary Revenues";"3",#N/A,FALSE,"Summary Revenues";"4",#N/A,FALSE,"Summary Revenues"}</definedName>
    <definedName name="cvcx" hidden="1">{"Sin Desglose",#N/A,FALSE,"Summary";"Con Desglose",#N/A,FALSE,"Summary"}</definedName>
    <definedName name="dasdad" hidden="1">{"main",#N/A,FALSE,"Variables";"target",#N/A,FALSE,"finstmts - target";"target base",#N/A,FALSE,"finstmts - target - base";"offer price",#N/A,FALSE,"Offer Price"}</definedName>
    <definedName name="ddd" hidden="1">{"Summary 1 MxP",#N/A,FALSE,"Rev MxP Jan";"Summary 2 MxP",#N/A,FALSE,"Rev MxP Jan";"Summary 3 MxP",#N/A,FALSE,"Rev MxP Jan";"Summary 1",#N/A,FALSE,"Rev USD Jan";"Summary 2",#N/A,FALSE,"Rev USD Jan";"Summary 3",#N/A,FALSE,"Rev USD Jan"}</definedName>
    <definedName name="DF" hidden="1">{"main",#N/A,FALSE,"Variables";"target",#N/A,FALSE,"finstmts - target";"target base",#N/A,FALSE,"finstmts - target - base";"offer price",#N/A,FALSE,"Offer Price"}</definedName>
    <definedName name="eeer" hidden="1">{"Summary 1 MxP",#N/A,FALSE,"Rev MxP Jan";"Summary 2 MxP",#N/A,FALSE,"Rev MxP Jan";"Summary 3 MxP",#N/A,FALSE,"Rev MxP Jan";"Summary 1",#N/A,FALSE,"Rev USD Jan";"Summary 2",#N/A,FALSE,"Rev USD Jan";"Summary 3",#N/A,FALSE,"Rev USD Jan"}</definedName>
    <definedName name="eer" hidden="1">{"Summary 1 MxP",#N/A,FALSE,"Rev MxP Jan";"Summary 2 MxP",#N/A,FALSE,"Rev MxP Jan";"Summary 3 MxP",#N/A,FALSE,"Rev MxP Jan";"Summary 1",#N/A,FALSE,"Rev USD Jan";"Summary 2",#N/A,FALSE,"Rev USD Jan";"Summary 3",#N/A,FALSE,"Rev USD Jan"}</definedName>
    <definedName name="errewr" hidden="1">{"main",#N/A,FALSE,"Variables";"target",#N/A,FALSE,"finstmts - target";"target base",#N/A,FALSE,"finstmts - target - base";"offer price",#N/A,FALSE,"Offer Price"}</definedName>
    <definedName name="erwerwer" hidden="1">{"Sin NGT desglosado",#N/A,FALSE,"Vol Summary";"NGT Ene-Abr",#N/A,FALSE,"Vol Summary";"NGT Abril",#N/A,FALSE,"Vol Summary"}</definedName>
    <definedName name="ESTADOS" hidden="1">{"Summary 1 MxP",#N/A,FALSE,"Rev MxP Jan";"Summary 2 MxP",#N/A,FALSE,"Rev MxP Jan";"Summary 3 MxP",#N/A,FALSE,"Rev MxP Jan";"Summary 1",#N/A,FALSE,"Rev USD Jan";"Summary 2",#N/A,FALSE,"Rev USD Jan";"Summary 3",#N/A,FALSE,"Rev USD Jan"}</definedName>
    <definedName name="EtapaConsultiva">#REF!</definedName>
    <definedName name="ewded" hidden="1">{"main",#N/A,FALSE,"Variables";"target",#N/A,FALSE,"finstmts - target";"target base",#N/A,FALSE,"finstmts - target - base";"offer price",#N/A,FALSE,"Offer Price"}</definedName>
    <definedName name="f" hidden="1">{"Summary NGT dentro de Iniciativas",#N/A,FALSE,"Summary";"Summary Desglosado NGT",#N/A,FALSE,"Summary"}</definedName>
    <definedName name="ffILE" hidden="1">{"main",#N/A,FALSE,"Variables";"target",#N/A,FALSE,"finstmts - target";"target base",#N/A,FALSE,"finstmts - target - base";"offer price",#N/A,FALSE,"Offer Price"}</definedName>
    <definedName name="FILLL" hidden="1">{"main",#N/A,FALSE,"Variables";"target",#N/A,FALSE,"finstmts - target";"target base",#N/A,FALSE,"finstmts - target - base";"offer price",#N/A,FALSE,"Offer Price"}</definedName>
    <definedName name="fñlkjecd" hidden="1">{"main",#N/A,FALSE,"Variables";"target",#N/A,FALSE,"finstmts - target";"target base",#N/A,FALSE,"finstmts - target - base";"offer price",#N/A,FALSE,"Offer Price"}</definedName>
    <definedName name="HTML_CodePage" hidden="1">1252</definedName>
    <definedName name="HTML_Control" hidden="1">{"'Software -Windows'!$A$1:$N$10"}</definedName>
    <definedName name="HTML_Description" hidden="1">""</definedName>
    <definedName name="HTML_Email" hidden="1">""</definedName>
    <definedName name="HTML_Header" hidden="1">"Software -Windows"</definedName>
    <definedName name="HTML_LastUpdate" hidden="1">"19/06/98"</definedName>
    <definedName name="HTML_LineAfter" hidden="1">FALSE</definedName>
    <definedName name="HTML_LineBefore" hidden="1">FALSE</definedName>
    <definedName name="HTML_Name" hidden="1">"Horacio Lopez Padilla"</definedName>
    <definedName name="HTML_OBDlg2" hidden="1">TRUE</definedName>
    <definedName name="HTML_OBDlg4" hidden="1">TRUE</definedName>
    <definedName name="HTML_OS" hidden="1">0</definedName>
    <definedName name="HTML_PathFile" hidden="1">"D:\horacio\actividades\metalsa\tecnologia\docs\html\inventario\i6.htm"</definedName>
    <definedName name="HTML_Title" hidden="1">"inventario"</definedName>
    <definedName name="i" hidden="1">{"Sin NGT desglosado",#N/A,FALSE,"Vol Summary";"NGT Ene-Abr",#N/A,FALSE,"Vol Summary";"NGT Abril",#N/A,FALSE,"Vol Summary"}</definedName>
    <definedName name="iiii0" hidden="1">{"main",#N/A,FALSE,"Variables";"target",#N/A,FALSE,"finstmts - target";"target base",#N/A,FALSE,"finstmts - target - base";"offer price",#N/A,FALSE,"Offer Price"}</definedName>
    <definedName name="inicio" hidden="1">{"main",#N/A,FALSE,"Variables";"target",#N/A,FALSE,"finstmts - target";"target base",#N/A,FALSE,"finstmts - target - base";"offer price",#N/A,FALSE,"Offer Price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205.5377430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AVIER" hidden="1">{"Sin Desglose",#N/A,FALSE,"Summary";"Con Desglose",#N/A,FALSE,"Summary"}</definedName>
    <definedName name="JAVO" hidden="1">{"1",#N/A,FALSE,"Summary Revenues";"2",#N/A,FALSE,"Summary Revenues";"3",#N/A,FALSE,"Summary Revenues";"4",#N/A,FALSE,"Summary Revenues"}</definedName>
    <definedName name="JAVO1" hidden="1">{"ER NGT dentro de Iniciativas","No reclasifica NGT",FALSE,"Para análisis";"ER Desglosado NGT","Reclas NGT",FALSE,"Para análisis"}</definedName>
    <definedName name="JAVO2" hidden="1">{"Summary NGT dentro de Iniciativas",#N/A,FALSE,"Summary";"Summary Desglosado NGT",#N/A,FALSE,"Summary"}</definedName>
    <definedName name="jsxblsx" hidden="1">{"main",#N/A,FALSE,"Variables";"target",#N/A,FALSE,"finstmts - target";"target base",#N/A,FALSE,"finstmts - target - base";"offer price",#N/A,FALSE,"Offer Price"}</definedName>
    <definedName name="k" hidden="1">{"Summary 1 MxP",#N/A,FALSE,"Rev MxP Jan";"Summary 2 MxP",#N/A,FALSE,"Rev MxP Jan";"Summary 3 MxP",#N/A,FALSE,"Rev MxP Jan";"Summary 1",#N/A,FALSE,"Rev USD Jan";"Summary 2",#N/A,FALSE,"Rev USD Jan";"Summary 3",#N/A,FALSE,"Rev USD Jan"}</definedName>
    <definedName name="limcount" hidden="1">1</definedName>
    <definedName name="lks.ss" hidden="1">{"main",#N/A,FALSE,"Variables";"target",#N/A,FALSE,"finstmts - target";"target base",#N/A,FALSE,"finstmts - target - base";"offer price",#N/A,FALSE,"Offer Price"}</definedName>
    <definedName name="O" hidden="1">{"main",#N/A,FALSE,"Variables";"target",#N/A,FALSE,"finstmts - target";"target base",#N/A,FALSE,"finstmts - target - base";"offer price",#N/A,FALSE,"Offer Price"}</definedName>
    <definedName name="op" hidden="1">#REF!</definedName>
    <definedName name="pp" hidden="1">{"'Software -Windows'!$A$1:$N$10"}</definedName>
    <definedName name="ppe" hidden="1">{"'Software -Windows'!$A$1:$N$10"}</definedName>
    <definedName name="qwe" hidden="1">{"main",#N/A,FALSE,"Variables";"target",#N/A,FALSE,"finstmts - target";"target base",#N/A,FALSE,"finstmts - target - base";"offer price",#N/A,FALSE,"Offer Price"}</definedName>
    <definedName name="Rafa" hidden="1">{"main",#N/A,FALSE,"Variables";"target",#N/A,FALSE,"finstmts - target";"target base",#N/A,FALSE,"finstmts - target - base";"offer price",#N/A,FALSE,"Offer Price"}</definedName>
    <definedName name="s" hidden="1">{"main",#N/A,FALSE,"Variables";"target",#N/A,FALSE,"finstmts - target";"target base",#N/A,FALSE,"finstmts - target - base";"offer price",#N/A,FALSE,"Offer Price"}</definedName>
    <definedName name="sdfdsfds" hidden="1">{"Summary 1",#N/A,FALSE,"Revenues";"Summary 2",#N/A,FALSE,"Revenues";"Summary 3",#N/A,FALSE,"Revenues"}</definedName>
    <definedName name="sdfdsfdsf" hidden="1">{"Rev Sin NGT Desglosado",#N/A,FALSE,"Revenues";"Rev NGT Ene-Abr",#N/A,FALSE,"Revenues";"Rev NGT Abril",#N/A,FALSE,"Revenues"}</definedName>
    <definedName name="sdfdsfsdf" hidden="1">{"Summary NGT dentro de Iniciativas",#N/A,FALSE,"Summary";"Summary Desglosado NGT",#N/A,FALSE,"Summary"}</definedName>
    <definedName name="sdfsdfsd" hidden="1">{"ER NGT dentro de Iniciativas","No reclasifica NGT",FALSE,"Para análisis";"ER Desglosado NGT","Reclas NGT",FALSE,"Para análisis"}</definedName>
    <definedName name="sencount" hidden="1">1</definedName>
    <definedName name="sxsx" hidden="1">{"main",#N/A,FALSE,"Variables";"target",#N/A,FALSE,"finstmts - target";"target base",#N/A,FALSE,"finstmts - target - base";"offer price",#N/A,FALSE,"Offer Price"}</definedName>
    <definedName name="Unidad" hidden="1">{"main",#N/A,FALSE,"Variables";"target",#N/A,FALSE,"finstmts - target";"target base",#N/A,FALSE,"finstmts - target - base";"offer price",#N/A,FALSE,"Offer Price"}</definedName>
    <definedName name="Unidad2" hidden="1">{"main",#N/A,FALSE,"Variables";"target",#N/A,FALSE,"finstmts - target";"target base",#N/A,FALSE,"finstmts - target - base";"offer price",#N/A,FALSE,"Offer Price"}</definedName>
    <definedName name="vant" hidden="1">{"main",#N/A,FALSE,"Variables";"target",#N/A,FALSE,"finstmts - target";"target base",#N/A,FALSE,"finstmts - target - base";"offer price",#N/A,FALSE,"Offer Price"}</definedName>
    <definedName name="werewrew" hidden="1">{"Summary 1 MxP",#N/A,FALSE,"Rev MxP Jan";"Summary 2 MxP",#N/A,FALSE,"Rev MxP Jan";"Summary 3 MxP",#N/A,FALSE,"Rev MxP Jan";"Summary 1",#N/A,FALSE,"Rev USD Jan";"Summary 2",#N/A,FALSE,"Rev USD Jan";"Summary 3",#N/A,FALSE,"Rev USD Jan"}</definedName>
    <definedName name="wqeafa" hidden="1">{"main",#N/A,FALSE,"Variables";"target",#N/A,FALSE,"finstmts - target";"target base",#N/A,FALSE,"finstmts - target - base";"offer price",#N/A,FALSE,"Offer Price"}</definedName>
    <definedName name="wrn.Ambos." hidden="1">{"Sin Desglose",#N/A,FALSE,"Summary";"Con Desglose",#N/A,FALSE,"Summary"}</definedName>
    <definedName name="wrn.IMPRIME." hidden="1">{"1",#N/A,FALSE,"Summary Revenues";"2",#N/A,FALSE,"Summary Revenues";"3",#N/A,FALSE,"Summary Revenues";"4",#N/A,FALSE,"Summary Revenues"}</definedName>
    <definedName name="wrn.Imprime._.Resultados." hidden="1">{"ER NGT dentro de Iniciativas","No reclasifica NGT",FALSE,"Para análisis";"ER Desglosado NGT","Reclas NGT",FALSE,"Para análisis"}</definedName>
    <definedName name="wrn.Imprime._.Resumen._.de._.Resultados." hidden="1">{"Summary NGT dentro de Iniciativas",#N/A,FALSE,"Summary";"Summary Desglosado NGT",#N/A,FALSE,"Summary"}</definedName>
    <definedName name="wrn.model." hidden="1">{"main",#N/A,FALSE,"Variables";"target",#N/A,FALSE,"finstmts - target";"target base",#N/A,FALSE,"finstmts - target - base";"offer price",#N/A,FALSE,"Offer Price"}</definedName>
    <definedName name="wrn.Revenues." hidden="1">{"Rev Sin NGT Desglosado",#N/A,FALSE,"Revenues";"Rev NGT Ene-Abr",#N/A,FALSE,"Revenues";"Rev NGT Abril",#N/A,FALSE,"Revenues"}</definedName>
    <definedName name="wrn.Revenues_Summaries." hidden="1">{"Summary 1",#N/A,FALSE,"Revenues";"Summary 2",#N/A,FALSE,"Revenues";"Summary 3",#N/A,FALSE,"Revenues"}</definedName>
    <definedName name="wrn.Volume." hidden="1">{"Sin NGT desglosado",#N/A,FALSE,"Vol Summary";"NGT Ene-Abr",#N/A,FALSE,"Vol Summary";"NGT Abril",#N/A,FALSE,"Vol Summary"}</definedName>
    <definedName name="wro.model" hidden="1">{"main",#N/A,FALSE,"Variables";"target",#N/A,FALSE,"finstmts - target";"target base",#N/A,FALSE,"finstmts - target - base";"offer price",#N/A,FALSE,"Offer Price"}</definedName>
    <definedName name="x" hidden="1">#REF!</definedName>
    <definedName name="xx" hidden="1">#REF!</definedName>
    <definedName name="yes" hidden="1">{"Summary 1 MxP",#N/A,FALSE,"Rev MxP Jan";"Summary 2 MxP",#N/A,FALSE,"Rev MxP Jan";"Summary 3 MxP",#N/A,FALSE,"Rev MxP Jan";"Summary 1",#N/A,FALSE,"Rev USD Jan";"Summary 2",#N/A,FALSE,"Rev USD Jan";"Summary 3",#N/A,FALSE,"Rev USD Jan"}</definedName>
    <definedName name="yy" hidden="1">#REF!</definedName>
    <definedName name="Z_E43BF169_126B_11D2_9E5D_080009D94403_.wvu.Rows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78" uniqueCount="54">
  <si>
    <t>Enterprise</t>
  </si>
  <si>
    <t>Standard Services</t>
  </si>
  <si>
    <t>Value Added</t>
  </si>
  <si>
    <t>Digital Transformation</t>
  </si>
  <si>
    <t>Government</t>
  </si>
  <si>
    <t>I.</t>
  </si>
  <si>
    <t>Axtel Financial Data</t>
  </si>
  <si>
    <t>This document contains only publicly available information from Axtel's Quarterly Reports</t>
  </si>
  <si>
    <t>Total Debt</t>
  </si>
  <si>
    <t>Senior Notes 2024</t>
  </si>
  <si>
    <t>Long-term bank loan</t>
  </si>
  <si>
    <t>% US $ denominated debt</t>
  </si>
  <si>
    <t>(-) Cash and cash eq.</t>
  </si>
  <si>
    <t>Net Debt</t>
  </si>
  <si>
    <t xml:space="preserve">(in US$, millions)   </t>
  </si>
  <si>
    <t>Key Financials</t>
  </si>
  <si>
    <t>II.</t>
  </si>
  <si>
    <t>III.</t>
  </si>
  <si>
    <t>Other</t>
  </si>
  <si>
    <r>
      <t>Net Debt / Comparable EBITDA</t>
    </r>
    <r>
      <rPr>
        <vertAlign val="superscript"/>
        <sz val="11"/>
        <color theme="1"/>
        <rFont val="Calibri"/>
        <family val="2"/>
        <scheme val="minor"/>
      </rPr>
      <t>1</t>
    </r>
  </si>
  <si>
    <r>
      <rPr>
        <sz val="11"/>
        <color theme="1"/>
        <rFont val="Calibri"/>
        <family val="2"/>
        <scheme val="minor"/>
      </rPr>
      <t>Interest Coverage</t>
    </r>
  </si>
  <si>
    <t>1Q22</t>
  </si>
  <si>
    <t>2Q22</t>
  </si>
  <si>
    <t>3Q22</t>
  </si>
  <si>
    <t>4Q22</t>
  </si>
  <si>
    <t>1Q23</t>
  </si>
  <si>
    <t>Gross Profit (Ps.)</t>
  </si>
  <si>
    <t>Wholesale</t>
  </si>
  <si>
    <t>Commercial &amp; Operating Expenses (Ps.)</t>
  </si>
  <si>
    <t>Segment Contribution to EBITDA (Ps.)</t>
  </si>
  <si>
    <t>EBITDA (Ps.)</t>
  </si>
  <si>
    <t>US $</t>
  </si>
  <si>
    <t>Comparable EBITDA (Ps.)</t>
  </si>
  <si>
    <t>General exp. &amp; Other income (exp) (Ps.)</t>
  </si>
  <si>
    <t xml:space="preserve">(in millions)   </t>
  </si>
  <si>
    <r>
      <t>Adjustments (Ps.)</t>
    </r>
    <r>
      <rPr>
        <vertAlign val="superscript"/>
        <sz val="9.9"/>
        <rFont val="Calibri"/>
        <family val="2"/>
      </rPr>
      <t>(1)</t>
    </r>
  </si>
  <si>
    <t>Revenues (Ps.)</t>
  </si>
  <si>
    <t>Wholesale (Infrastructure)</t>
  </si>
  <si>
    <t>2Q23</t>
  </si>
  <si>
    <t>Loans and Bank Facilities</t>
  </si>
  <si>
    <t>3Q23</t>
  </si>
  <si>
    <t>Syndicated Loan</t>
  </si>
  <si>
    <t>4Q23</t>
  </si>
  <si>
    <t>First Quarter 2024</t>
  </si>
  <si>
    <t>1Q24</t>
  </si>
  <si>
    <r>
      <t>CapEx</t>
    </r>
    <r>
      <rPr>
        <b/>
        <vertAlign val="superscript"/>
        <sz val="9.9"/>
        <color theme="1"/>
        <rFont val="Calibri"/>
        <family val="2"/>
      </rPr>
      <t>2</t>
    </r>
  </si>
  <si>
    <t>1) Adjustments include one-time (gains) losses, such as expenses related to organizational efficiencies</t>
  </si>
  <si>
    <t>Operating Income (Ps.)</t>
  </si>
  <si>
    <t>Operating Income &amp; EBITDA</t>
  </si>
  <si>
    <t>1) LTM = Last twelve months.</t>
  </si>
  <si>
    <t xml:space="preserve">2) Gross amount; does not include divestments
</t>
  </si>
  <si>
    <t>1) Adjustments include one-time (gains) losses, such as expenses related to organizational efficiencies or benefits related to divestments</t>
  </si>
  <si>
    <t>Selected Financial Information</t>
  </si>
  <si>
    <t>Net Debt &amp; Levera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_-* #,##0.00_-;\-* #,##0.00_-;_-* &quot;-&quot;??_-;_-@_-"/>
    <numFmt numFmtId="165" formatCode="_-* #,##0_-;\(#,##0\);_-* &quot;-&quot;_-;_-@_-"/>
    <numFmt numFmtId="166" formatCode="#,##0;\(#,##0\)"/>
    <numFmt numFmtId="167" formatCode="#,##0.0"/>
    <numFmt numFmtId="168" formatCode="_-* #,##0_-;\-* #,##0_-;_-* &quot;-&quot;??_-;_-@_-"/>
    <numFmt numFmtId="169" formatCode="#,##0.0\x"/>
    <numFmt numFmtId="170" formatCode="0.0%"/>
  </numFmts>
  <fonts count="3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9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i/>
      <sz val="11"/>
      <color theme="1" tint="0.499984740745262"/>
      <name val="Calibri"/>
      <family val="2"/>
      <scheme val="minor"/>
    </font>
    <font>
      <i/>
      <sz val="9"/>
      <color theme="1"/>
      <name val="Calibri"/>
      <family val="2"/>
      <scheme val="minor"/>
    </font>
    <font>
      <i/>
      <sz val="10"/>
      <color theme="1" tint="0.34998626667073579"/>
      <name val="Calibri"/>
      <family val="2"/>
      <scheme val="minor"/>
    </font>
    <font>
      <sz val="8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 Light"/>
      <family val="2"/>
      <scheme val="major"/>
    </font>
    <font>
      <b/>
      <sz val="20"/>
      <color rgb="FF1F497D"/>
      <name val="Calibri Light"/>
      <family val="2"/>
      <scheme val="major"/>
    </font>
    <font>
      <sz val="9"/>
      <color rgb="FF1F497D"/>
      <name val="Calibri Light"/>
      <family val="2"/>
      <scheme val="major"/>
    </font>
    <font>
      <b/>
      <sz val="11"/>
      <color rgb="FFFFFFFF"/>
      <name val="Calibri Light"/>
      <family val="2"/>
      <scheme val="major"/>
    </font>
    <font>
      <b/>
      <sz val="10"/>
      <color rgb="FFFFFFFF"/>
      <name val="Calibri Light"/>
      <family val="2"/>
      <scheme val="major"/>
    </font>
    <font>
      <b/>
      <sz val="11"/>
      <color theme="1"/>
      <name val="Calibri Light"/>
      <family val="2"/>
      <scheme val="major"/>
    </font>
    <font>
      <b/>
      <sz val="10"/>
      <color theme="1"/>
      <name val="Calibri Light"/>
      <family val="2"/>
      <scheme val="major"/>
    </font>
    <font>
      <sz val="11"/>
      <color theme="4"/>
      <name val="Calibri Light"/>
      <family val="2"/>
      <scheme val="major"/>
    </font>
    <font>
      <sz val="10"/>
      <color theme="4"/>
      <name val="Calibri Light"/>
      <family val="2"/>
      <scheme val="major"/>
    </font>
    <font>
      <i/>
      <sz val="8"/>
      <color theme="1"/>
      <name val="Calibri Light"/>
      <family val="2"/>
      <scheme val="maj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rgb="FF1F497D"/>
      <name val="Calibri Light"/>
      <family val="2"/>
      <scheme val="major"/>
    </font>
    <font>
      <b/>
      <vertAlign val="superscript"/>
      <sz val="9.9"/>
      <color theme="1"/>
      <name val="Calibri"/>
      <family val="2"/>
    </font>
    <font>
      <vertAlign val="superscript"/>
      <sz val="11"/>
      <color theme="1"/>
      <name val="Calibri"/>
      <family val="2"/>
      <scheme val="minor"/>
    </font>
    <font>
      <i/>
      <sz val="10"/>
      <color theme="1" tint="0.499984740745262"/>
      <name val="Calibri"/>
      <family val="2"/>
      <scheme val="minor"/>
    </font>
    <font>
      <sz val="11"/>
      <color rgb="FF00B050"/>
      <name val="Calibri"/>
      <family val="2"/>
      <scheme val="minor"/>
    </font>
    <font>
      <i/>
      <sz val="11"/>
      <color theme="1" tint="0.34998626667073579"/>
      <name val="Calibri"/>
      <family val="2"/>
      <scheme val="minor"/>
    </font>
    <font>
      <vertAlign val="superscript"/>
      <sz val="9.9"/>
      <name val="Calibri"/>
      <family val="2"/>
    </font>
    <font>
      <i/>
      <sz val="11"/>
      <name val="Calibri"/>
      <family val="2"/>
      <scheme val="minor"/>
    </font>
    <font>
      <b/>
      <i/>
      <sz val="11"/>
      <name val="Calibri"/>
      <family val="2"/>
      <scheme val="minor"/>
    </font>
    <font>
      <sz val="9"/>
      <color rgb="FF00B05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rgb="FF0070C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899E0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00B0F0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medium">
        <color rgb="FF0070C0"/>
      </bottom>
      <diagonal/>
    </border>
    <border>
      <left/>
      <right/>
      <top/>
      <bottom style="hair">
        <color theme="0" tint="-0.249977111117893"/>
      </bottom>
      <diagonal/>
    </border>
    <border>
      <left/>
      <right/>
      <top style="hair">
        <color theme="0" tint="-0.249977111117893"/>
      </top>
      <bottom/>
      <diagonal/>
    </border>
    <border>
      <left style="hair">
        <color theme="0" tint="-0.249977111117893"/>
      </left>
      <right style="hair">
        <color theme="0" tint="-0.249977111117893"/>
      </right>
      <top/>
      <bottom/>
      <diagonal/>
    </border>
  </borders>
  <cellStyleXfs count="4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 applyNumberFormat="0" applyFill="0" applyBorder="0" applyAlignment="0" applyProtection="0"/>
  </cellStyleXfs>
  <cellXfs count="81">
    <xf numFmtId="0" fontId="0" fillId="0" borderId="0" xfId="0"/>
    <xf numFmtId="0" fontId="2" fillId="3" borderId="0" xfId="0" applyFont="1" applyFill="1" applyAlignment="1">
      <alignment horizontal="left" indent="1"/>
    </xf>
    <xf numFmtId="165" fontId="2" fillId="3" borderId="0" xfId="1" applyNumberFormat="1" applyFont="1" applyFill="1"/>
    <xf numFmtId="0" fontId="2" fillId="0" borderId="0" xfId="0" applyFont="1" applyAlignment="1">
      <alignment horizontal="left" indent="2"/>
    </xf>
    <xf numFmtId="0" fontId="5" fillId="0" borderId="0" xfId="0" applyFont="1" applyAlignment="1">
      <alignment horizontal="left" indent="6"/>
    </xf>
    <xf numFmtId="165" fontId="5" fillId="0" borderId="0" xfId="1" applyNumberFormat="1" applyFont="1"/>
    <xf numFmtId="0" fontId="0" fillId="0" borderId="0" xfId="0" applyAlignment="1">
      <alignment horizontal="left" indent="3"/>
    </xf>
    <xf numFmtId="0" fontId="10" fillId="4" borderId="0" xfId="0" applyFont="1" applyFill="1"/>
    <xf numFmtId="0" fontId="11" fillId="4" borderId="0" xfId="0" applyFont="1" applyFill="1"/>
    <xf numFmtId="0" fontId="12" fillId="4" borderId="0" xfId="0" applyFont="1" applyFill="1" applyAlignment="1">
      <alignment horizontal="left" vertical="center"/>
    </xf>
    <xf numFmtId="0" fontId="15" fillId="4" borderId="0" xfId="0" applyFont="1" applyFill="1"/>
    <xf numFmtId="0" fontId="16" fillId="4" borderId="0" xfId="0" applyFont="1" applyFill="1"/>
    <xf numFmtId="0" fontId="10" fillId="4" borderId="0" xfId="0" applyFont="1" applyFill="1" applyAlignment="1">
      <alignment vertical="center"/>
    </xf>
    <xf numFmtId="0" fontId="10" fillId="4" borderId="0" xfId="0" applyFont="1" applyFill="1" applyAlignment="1">
      <alignment horizontal="right" vertical="center"/>
    </xf>
    <xf numFmtId="0" fontId="17" fillId="4" borderId="0" xfId="0" applyFont="1" applyFill="1" applyAlignment="1">
      <alignment horizontal="left" vertical="center"/>
    </xf>
    <xf numFmtId="0" fontId="18" fillId="4" borderId="0" xfId="0" applyFont="1" applyFill="1"/>
    <xf numFmtId="0" fontId="17" fillId="4" borderId="0" xfId="0" applyFont="1" applyFill="1"/>
    <xf numFmtId="0" fontId="15" fillId="4" borderId="0" xfId="0" applyFont="1" applyFill="1" applyAlignment="1">
      <alignment horizontal="left" vertical="center"/>
    </xf>
    <xf numFmtId="0" fontId="13" fillId="5" borderId="0" xfId="0" applyFont="1" applyFill="1" applyAlignment="1">
      <alignment horizontal="right" vertical="center"/>
    </xf>
    <xf numFmtId="0" fontId="13" fillId="5" borderId="0" xfId="0" applyFont="1" applyFill="1" applyAlignment="1">
      <alignment horizontal="left" vertical="center"/>
    </xf>
    <xf numFmtId="0" fontId="14" fillId="5" borderId="0" xfId="0" applyFont="1" applyFill="1" applyAlignment="1">
      <alignment vertical="center"/>
    </xf>
    <xf numFmtId="0" fontId="19" fillId="4" borderId="0" xfId="0" applyFont="1" applyFill="1"/>
    <xf numFmtId="0" fontId="9" fillId="4" borderId="0" xfId="3" applyFill="1"/>
    <xf numFmtId="167" fontId="20" fillId="0" borderId="1" xfId="1" quotePrefix="1" applyNumberFormat="1" applyFont="1" applyBorder="1" applyAlignment="1">
      <alignment horizontal="right" vertical="center"/>
    </xf>
    <xf numFmtId="0" fontId="6" fillId="0" borderId="0" xfId="0" applyFont="1" applyAlignment="1">
      <alignment horizontal="left" indent="4"/>
    </xf>
    <xf numFmtId="9" fontId="7" fillId="0" borderId="2" xfId="2" quotePrefix="1" applyFont="1" applyBorder="1" applyAlignment="1">
      <alignment horizontal="right" vertical="center"/>
    </xf>
    <xf numFmtId="168" fontId="20" fillId="0" borderId="0" xfId="1" quotePrefix="1" applyNumberFormat="1" applyFont="1" applyAlignment="1">
      <alignment horizontal="right" vertical="center"/>
    </xf>
    <xf numFmtId="166" fontId="21" fillId="0" borderId="3" xfId="1" quotePrefix="1" applyNumberFormat="1" applyFont="1" applyBorder="1" applyAlignment="1">
      <alignment horizontal="right" vertical="center"/>
    </xf>
    <xf numFmtId="0" fontId="22" fillId="4" borderId="0" xfId="0" applyFont="1" applyFill="1" applyAlignment="1">
      <alignment horizontal="left" vertical="center"/>
    </xf>
    <xf numFmtId="167" fontId="20" fillId="0" borderId="1" xfId="1" quotePrefix="1" applyNumberFormat="1" applyFont="1" applyBorder="1" applyAlignment="1">
      <alignment horizontal="left" vertical="center" indent="3"/>
    </xf>
    <xf numFmtId="167" fontId="20" fillId="0" borderId="0" xfId="1" quotePrefix="1" applyNumberFormat="1" applyFont="1" applyBorder="1" applyAlignment="1">
      <alignment horizontal="left" vertical="center" indent="3"/>
    </xf>
    <xf numFmtId="0" fontId="25" fillId="0" borderId="0" xfId="0" applyFont="1" applyAlignment="1">
      <alignment horizontal="left" vertical="center" indent="2"/>
    </xf>
    <xf numFmtId="169" fontId="20" fillId="0" borderId="0" xfId="1" quotePrefix="1" applyNumberFormat="1" applyFont="1" applyAlignment="1">
      <alignment horizontal="right" vertical="center"/>
    </xf>
    <xf numFmtId="169" fontId="20" fillId="0" borderId="0" xfId="1" quotePrefix="1" applyNumberFormat="1" applyFont="1" applyBorder="1" applyAlignment="1">
      <alignment horizontal="right" vertical="center"/>
    </xf>
    <xf numFmtId="0" fontId="3" fillId="2" borderId="0" xfId="0" applyFont="1" applyFill="1"/>
    <xf numFmtId="0" fontId="4" fillId="2" borderId="0" xfId="0" applyFont="1" applyFill="1" applyAlignment="1">
      <alignment horizontal="center"/>
    </xf>
    <xf numFmtId="0" fontId="4" fillId="6" borderId="0" xfId="0" applyFont="1" applyFill="1" applyAlignment="1">
      <alignment horizontal="center"/>
    </xf>
    <xf numFmtId="165" fontId="26" fillId="0" borderId="0" xfId="0" applyNumberFormat="1" applyFont="1"/>
    <xf numFmtId="165" fontId="26" fillId="0" borderId="0" xfId="0" applyNumberFormat="1" applyFont="1" applyAlignment="1">
      <alignment horizontal="center" vertical="center"/>
    </xf>
    <xf numFmtId="0" fontId="4" fillId="7" borderId="0" xfId="0" applyFont="1" applyFill="1" applyAlignment="1">
      <alignment horizontal="center"/>
    </xf>
    <xf numFmtId="166" fontId="21" fillId="0" borderId="0" xfId="1" quotePrefix="1" applyNumberFormat="1" applyFont="1" applyFill="1" applyBorder="1" applyAlignment="1">
      <alignment horizontal="right" vertical="center"/>
    </xf>
    <xf numFmtId="166" fontId="20" fillId="0" borderId="0" xfId="1" quotePrefix="1" applyNumberFormat="1" applyFont="1" applyFill="1" applyBorder="1" applyAlignment="1">
      <alignment horizontal="right" vertical="center"/>
    </xf>
    <xf numFmtId="0" fontId="21" fillId="0" borderId="1" xfId="0" applyFont="1" applyBorder="1" applyAlignment="1">
      <alignment horizontal="left" vertical="center"/>
    </xf>
    <xf numFmtId="168" fontId="21" fillId="0" borderId="1" xfId="1" quotePrefix="1" applyNumberFormat="1" applyFont="1" applyFill="1" applyBorder="1" applyAlignment="1">
      <alignment horizontal="right" vertical="center"/>
    </xf>
    <xf numFmtId="0" fontId="27" fillId="0" borderId="0" xfId="0" applyFont="1" applyAlignment="1">
      <alignment horizontal="left" indent="2"/>
    </xf>
    <xf numFmtId="0" fontId="20" fillId="0" borderId="0" xfId="0" applyFont="1" applyAlignment="1">
      <alignment horizontal="left" indent="2"/>
    </xf>
    <xf numFmtId="0" fontId="21" fillId="3" borderId="0" xfId="0" applyFont="1" applyFill="1" applyAlignment="1">
      <alignment horizontal="left" vertical="center"/>
    </xf>
    <xf numFmtId="165" fontId="2" fillId="3" borderId="0" xfId="1" applyNumberFormat="1" applyFont="1" applyFill="1" applyBorder="1"/>
    <xf numFmtId="165" fontId="2" fillId="3" borderId="4" xfId="1" applyNumberFormat="1" applyFont="1" applyFill="1" applyBorder="1"/>
    <xf numFmtId="165" fontId="5" fillId="0" borderId="4" xfId="1" applyNumberFormat="1" applyFont="1" applyBorder="1"/>
    <xf numFmtId="0" fontId="0" fillId="0" borderId="4" xfId="0" applyBorder="1"/>
    <xf numFmtId="0" fontId="4" fillId="0" borderId="0" xfId="0" applyFont="1" applyAlignment="1">
      <alignment horizontal="center"/>
    </xf>
    <xf numFmtId="165" fontId="2" fillId="0" borderId="0" xfId="1" applyNumberFormat="1" applyFont="1" applyFill="1" applyBorder="1"/>
    <xf numFmtId="165" fontId="5" fillId="0" borderId="0" xfId="1" applyNumberFormat="1" applyFont="1" applyFill="1" applyBorder="1"/>
    <xf numFmtId="165" fontId="1" fillId="0" borderId="0" xfId="1" applyNumberFormat="1" applyFill="1" applyBorder="1"/>
    <xf numFmtId="0" fontId="29" fillId="0" borderId="0" xfId="0" applyFont="1" applyAlignment="1">
      <alignment horizontal="left" indent="2"/>
    </xf>
    <xf numFmtId="165" fontId="29" fillId="0" borderId="0" xfId="1" applyNumberFormat="1" applyFont="1"/>
    <xf numFmtId="165" fontId="29" fillId="0" borderId="4" xfId="1" applyNumberFormat="1" applyFont="1" applyBorder="1"/>
    <xf numFmtId="165" fontId="29" fillId="0" borderId="0" xfId="1" applyNumberFormat="1" applyFont="1" applyFill="1" applyBorder="1"/>
    <xf numFmtId="165" fontId="0" fillId="0" borderId="0" xfId="0" applyNumberFormat="1"/>
    <xf numFmtId="0" fontId="30" fillId="0" borderId="0" xfId="0" applyFont="1" applyAlignment="1">
      <alignment horizontal="left" vertical="center"/>
    </xf>
    <xf numFmtId="170" fontId="30" fillId="0" borderId="0" xfId="2" applyNumberFormat="1" applyFont="1" applyFill="1"/>
    <xf numFmtId="170" fontId="30" fillId="0" borderId="0" xfId="2" applyNumberFormat="1" applyFont="1" applyFill="1" applyBorder="1"/>
    <xf numFmtId="170" fontId="30" fillId="0" borderId="4" xfId="2" applyNumberFormat="1" applyFont="1" applyFill="1" applyBorder="1"/>
    <xf numFmtId="165" fontId="29" fillId="0" borderId="0" xfId="1" applyNumberFormat="1" applyFont="1" applyBorder="1"/>
    <xf numFmtId="165" fontId="5" fillId="0" borderId="0" xfId="1" applyNumberFormat="1" applyFont="1" applyBorder="1"/>
    <xf numFmtId="0" fontId="20" fillId="0" borderId="0" xfId="0" applyFont="1" applyAlignment="1">
      <alignment horizontal="left"/>
    </xf>
    <xf numFmtId="0" fontId="21" fillId="0" borderId="0" xfId="0" applyFont="1" applyAlignment="1">
      <alignment horizontal="left" vertical="center"/>
    </xf>
    <xf numFmtId="0" fontId="21" fillId="0" borderId="0" xfId="0" applyFont="1" applyAlignment="1">
      <alignment horizontal="left"/>
    </xf>
    <xf numFmtId="165" fontId="1" fillId="0" borderId="0" xfId="1" applyNumberFormat="1" applyBorder="1"/>
    <xf numFmtId="166" fontId="20" fillId="0" borderId="4" xfId="1" quotePrefix="1" applyNumberFormat="1" applyFont="1" applyFill="1" applyBorder="1" applyAlignment="1">
      <alignment horizontal="right" vertical="center"/>
    </xf>
    <xf numFmtId="165" fontId="2" fillId="0" borderId="4" xfId="1" applyNumberFormat="1" applyFont="1" applyFill="1" applyBorder="1"/>
    <xf numFmtId="166" fontId="21" fillId="0" borderId="4" xfId="1" quotePrefix="1" applyNumberFormat="1" applyFont="1" applyFill="1" applyBorder="1" applyAlignment="1">
      <alignment horizontal="right" vertical="center"/>
    </xf>
    <xf numFmtId="165" fontId="1" fillId="0" borderId="4" xfId="1" applyNumberFormat="1" applyBorder="1"/>
    <xf numFmtId="168" fontId="31" fillId="0" borderId="0" xfId="1" applyNumberFormat="1" applyFont="1"/>
    <xf numFmtId="165" fontId="31" fillId="0" borderId="0" xfId="0" applyNumberFormat="1" applyFont="1"/>
    <xf numFmtId="0" fontId="31" fillId="0" borderId="0" xfId="0" applyFont="1"/>
    <xf numFmtId="0" fontId="0" fillId="0" borderId="0" xfId="0" applyFill="1"/>
    <xf numFmtId="0" fontId="4" fillId="0" borderId="0" xfId="0" applyFont="1" applyFill="1" applyAlignment="1">
      <alignment horizontal="center"/>
    </xf>
    <xf numFmtId="165" fontId="26" fillId="0" borderId="0" xfId="0" applyNumberFormat="1" applyFont="1" applyFill="1"/>
    <xf numFmtId="0" fontId="31" fillId="0" borderId="0" xfId="0" applyFont="1" applyFill="1"/>
  </cellXfs>
  <cellStyles count="4">
    <cellStyle name="Comma" xfId="1" builtinId="3"/>
    <cellStyle name="Hyperlink" xfId="3" builtinId="8"/>
    <cellStyle name="Normal" xfId="0" builtinId="0"/>
    <cellStyle name="Percent" xfId="2" builtinId="5"/>
  </cellStyles>
  <dxfs count="0"/>
  <tableStyles count="0" defaultTableStyle="TableStyleMedium2" defaultPivotStyle="PivotStyleLight16"/>
  <colors>
    <mruColors>
      <color rgb="FFCC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0</xdr:colOff>
      <xdr:row>0</xdr:row>
      <xdr:rowOff>104775</xdr:rowOff>
    </xdr:from>
    <xdr:to>
      <xdr:col>3</xdr:col>
      <xdr:colOff>704215</xdr:colOff>
      <xdr:row>4</xdr:row>
      <xdr:rowOff>177800</xdr:rowOff>
    </xdr:to>
    <xdr:pic>
      <xdr:nvPicPr>
        <xdr:cNvPr id="3" name="Picture 2" descr="logocorp">
          <a:extLst>
            <a:ext uri="{FF2B5EF4-FFF2-40B4-BE49-F238E27FC236}">
              <a16:creationId xmlns:a16="http://schemas.microsoft.com/office/drawing/2014/main" id="{7BE69DB0-186D-4245-BE53-D217A25B4BE8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71500" y="104775"/>
          <a:ext cx="2028190" cy="97790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27000</xdr:colOff>
      <xdr:row>0</xdr:row>
      <xdr:rowOff>21167</xdr:rowOff>
    </xdr:from>
    <xdr:to>
      <xdr:col>1</xdr:col>
      <xdr:colOff>2010833</xdr:colOff>
      <xdr:row>4</xdr:row>
      <xdr:rowOff>88900</xdr:rowOff>
    </xdr:to>
    <xdr:pic>
      <xdr:nvPicPr>
        <xdr:cNvPr id="2" name="Picture 1" descr="logocorp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7D5F04B-E65C-4D3A-AC15-7A18BF702164}"/>
            </a:ext>
          </a:extLst>
        </xdr:cNvPr>
        <xdr:cNvPicPr/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9250" y="21167"/>
          <a:ext cx="1883833" cy="8826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27000</xdr:colOff>
      <xdr:row>0</xdr:row>
      <xdr:rowOff>21167</xdr:rowOff>
    </xdr:from>
    <xdr:to>
      <xdr:col>1</xdr:col>
      <xdr:colOff>2010833</xdr:colOff>
      <xdr:row>4</xdr:row>
      <xdr:rowOff>88900</xdr:rowOff>
    </xdr:to>
    <xdr:pic>
      <xdr:nvPicPr>
        <xdr:cNvPr id="2" name="Picture 1" descr="logocorp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64A1A8A-E8AD-4E71-8607-9B7449F158E4}"/>
            </a:ext>
          </a:extLst>
        </xdr:cNvPr>
        <xdr:cNvPicPr/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5600" y="21167"/>
          <a:ext cx="1883833" cy="855133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5</xdr:colOff>
      <xdr:row>0</xdr:row>
      <xdr:rowOff>63500</xdr:rowOff>
    </xdr:from>
    <xdr:to>
      <xdr:col>1</xdr:col>
      <xdr:colOff>1979088</xdr:colOff>
      <xdr:row>4</xdr:row>
      <xdr:rowOff>131233</xdr:rowOff>
    </xdr:to>
    <xdr:pic>
      <xdr:nvPicPr>
        <xdr:cNvPr id="4" name="Picture 3" descr="logocorp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196385C-D0E7-441C-8F0F-D8A82944D2D0}"/>
            </a:ext>
          </a:extLst>
        </xdr:cNvPr>
        <xdr:cNvPicPr/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8088" y="63500"/>
          <a:ext cx="1883833" cy="8826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A3D3DA-7AAA-4340-B6F4-B6543B9B1148}">
  <dimension ref="A2:H13"/>
  <sheetViews>
    <sheetView tabSelected="1" workbookViewId="0">
      <selection activeCell="C11" sqref="C11"/>
    </sheetView>
  </sheetViews>
  <sheetFormatPr defaultColWidth="10.1796875" defaultRowHeight="14.5" x14ac:dyDescent="0.35"/>
  <cols>
    <col min="1" max="1" width="9.7265625" style="7" customWidth="1"/>
    <col min="2" max="2" width="7.26953125" style="7" customWidth="1"/>
    <col min="3" max="8" width="11.453125" style="7" customWidth="1"/>
    <col min="9" max="16384" width="10.1796875" style="7"/>
  </cols>
  <sheetData>
    <row r="2" spans="1:8" ht="26" x14ac:dyDescent="0.6">
      <c r="E2" s="8" t="s">
        <v>6</v>
      </c>
    </row>
    <row r="3" spans="1:8" x14ac:dyDescent="0.35">
      <c r="E3" s="9" t="s">
        <v>43</v>
      </c>
    </row>
    <row r="6" spans="1:8" s="10" customFormat="1" ht="4.1500000000000004" customHeight="1" x14ac:dyDescent="0.35">
      <c r="D6" s="11"/>
    </row>
    <row r="7" spans="1:8" x14ac:dyDescent="0.35">
      <c r="A7" s="12"/>
      <c r="B7" s="18"/>
      <c r="C7" s="19" t="s">
        <v>15</v>
      </c>
      <c r="D7" s="20"/>
      <c r="E7" s="20"/>
      <c r="F7" s="20"/>
      <c r="G7" s="20"/>
      <c r="H7" s="20"/>
    </row>
    <row r="8" spans="1:8" ht="11" customHeight="1" x14ac:dyDescent="0.35">
      <c r="A8" s="12"/>
      <c r="D8" s="14"/>
      <c r="E8" s="15"/>
      <c r="F8" s="15"/>
      <c r="G8" s="16"/>
    </row>
    <row r="9" spans="1:8" x14ac:dyDescent="0.35">
      <c r="A9" s="12"/>
      <c r="B9" s="13" t="s">
        <v>5</v>
      </c>
      <c r="C9" s="22" t="s">
        <v>52</v>
      </c>
      <c r="D9" s="14"/>
      <c r="E9" s="15"/>
      <c r="F9" s="15"/>
      <c r="G9" s="16"/>
    </row>
    <row r="10" spans="1:8" x14ac:dyDescent="0.35">
      <c r="A10" s="12"/>
      <c r="B10" s="13" t="s">
        <v>16</v>
      </c>
      <c r="C10" s="22" t="s">
        <v>48</v>
      </c>
      <c r="D10" s="14"/>
      <c r="E10" s="15"/>
      <c r="F10" s="15"/>
      <c r="G10" s="16"/>
    </row>
    <row r="11" spans="1:8" s="10" customFormat="1" x14ac:dyDescent="0.35">
      <c r="B11" s="13" t="s">
        <v>17</v>
      </c>
      <c r="C11" s="22" t="s">
        <v>53</v>
      </c>
      <c r="D11" s="17"/>
      <c r="E11" s="17"/>
    </row>
    <row r="12" spans="1:8" ht="11" customHeight="1" x14ac:dyDescent="0.35">
      <c r="B12" s="10"/>
      <c r="C12" s="10"/>
    </row>
    <row r="13" spans="1:8" x14ac:dyDescent="0.35">
      <c r="C13" s="21" t="s">
        <v>7</v>
      </c>
    </row>
  </sheetData>
  <hyperlinks>
    <hyperlink ref="C10" location="II.!A1" display="Revenues (as reported up to 2022)" xr:uid="{A9E1688A-13BB-4E37-81F9-589A7C7B0415}"/>
    <hyperlink ref="C11" location="III.!A1" display="EBITDA (as reported up to 2022)" xr:uid="{B3984CB4-BA2F-4D08-A52D-CB6C618983CB}"/>
    <hyperlink ref="C9" location="I.!A1" display="Selected Financial Information" xr:uid="{A201D578-B242-4A94-A899-0511CF3B39A3}"/>
  </hyperlink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6F5851-1FC8-4311-A5B4-15B17C380EF4}">
  <dimension ref="B2:P39"/>
  <sheetViews>
    <sheetView showGridLines="0" zoomScale="90" zoomScaleNormal="90" workbookViewId="0"/>
  </sheetViews>
  <sheetFormatPr defaultRowHeight="14.5" x14ac:dyDescent="0.35"/>
  <cols>
    <col min="1" max="1" width="3.26953125" customWidth="1"/>
    <col min="2" max="2" width="36.7265625" customWidth="1"/>
    <col min="3" max="9" width="8.7265625" customWidth="1"/>
    <col min="15" max="15" width="2.81640625" style="77" customWidth="1"/>
  </cols>
  <sheetData>
    <row r="2" spans="2:16" ht="18.5" x14ac:dyDescent="0.35">
      <c r="C2" s="28" t="s">
        <v>52</v>
      </c>
    </row>
    <row r="3" spans="2:16" x14ac:dyDescent="0.35">
      <c r="C3" s="9" t="s">
        <v>34</v>
      </c>
    </row>
    <row r="4" spans="2:16" x14ac:dyDescent="0.35">
      <c r="C4" s="59"/>
      <c r="D4" s="59"/>
    </row>
    <row r="6" spans="2:16" ht="15.5" x14ac:dyDescent="0.35">
      <c r="B6" s="35"/>
      <c r="C6" s="36">
        <v>2020</v>
      </c>
      <c r="D6" s="36">
        <v>2021</v>
      </c>
      <c r="E6" s="35" t="s">
        <v>21</v>
      </c>
      <c r="F6" s="35" t="s">
        <v>22</v>
      </c>
      <c r="G6" s="35" t="s">
        <v>23</v>
      </c>
      <c r="H6" s="35" t="s">
        <v>24</v>
      </c>
      <c r="I6" s="36">
        <v>2022</v>
      </c>
      <c r="J6" s="35" t="s">
        <v>25</v>
      </c>
      <c r="K6" s="35" t="s">
        <v>38</v>
      </c>
      <c r="L6" s="35" t="s">
        <v>40</v>
      </c>
      <c r="M6" s="35" t="s">
        <v>42</v>
      </c>
      <c r="N6" s="36">
        <v>2023</v>
      </c>
      <c r="O6" s="78"/>
      <c r="P6" s="39" t="s">
        <v>44</v>
      </c>
    </row>
    <row r="8" spans="2:16" x14ac:dyDescent="0.35">
      <c r="B8" s="46" t="s">
        <v>36</v>
      </c>
      <c r="C8" s="2">
        <v>12355.98</v>
      </c>
      <c r="D8" s="2">
        <v>11389.49</v>
      </c>
      <c r="E8" s="2">
        <v>2547.1</v>
      </c>
      <c r="F8" s="2">
        <v>2543.94</v>
      </c>
      <c r="G8" s="2">
        <v>2736.19</v>
      </c>
      <c r="H8" s="2">
        <v>2652.37</v>
      </c>
      <c r="I8" s="48">
        <v>10479.6</v>
      </c>
      <c r="J8" s="2">
        <v>2745.73</v>
      </c>
      <c r="K8" s="2">
        <v>2631.05</v>
      </c>
      <c r="L8" s="2">
        <v>2781.58</v>
      </c>
      <c r="M8" s="2">
        <v>2797.53</v>
      </c>
      <c r="N8" s="48">
        <v>10955.89</v>
      </c>
      <c r="O8" s="52"/>
      <c r="P8" s="47">
        <v>2648.64</v>
      </c>
    </row>
    <row r="9" spans="2:16" x14ac:dyDescent="0.35">
      <c r="B9" s="55" t="s">
        <v>0</v>
      </c>
      <c r="C9" s="56">
        <v>7834.06</v>
      </c>
      <c r="D9" s="56">
        <v>7491.81</v>
      </c>
      <c r="E9" s="56">
        <v>1856.71</v>
      </c>
      <c r="F9" s="56">
        <v>1865.6</v>
      </c>
      <c r="G9" s="56">
        <v>1902.22</v>
      </c>
      <c r="H9" s="56">
        <v>1914.87</v>
      </c>
      <c r="I9" s="57">
        <v>7539.4</v>
      </c>
      <c r="J9" s="56">
        <v>1941.83</v>
      </c>
      <c r="K9" s="56">
        <v>1960.91</v>
      </c>
      <c r="L9" s="56">
        <v>2015.8</v>
      </c>
      <c r="M9" s="56">
        <v>2017.78</v>
      </c>
      <c r="N9" s="57">
        <v>7936.31</v>
      </c>
      <c r="O9" s="58"/>
      <c r="P9" s="64">
        <v>2008.95</v>
      </c>
    </row>
    <row r="10" spans="2:16" x14ac:dyDescent="0.35">
      <c r="B10" s="4" t="s">
        <v>1</v>
      </c>
      <c r="C10" s="5">
        <v>5396.36</v>
      </c>
      <c r="D10" s="5">
        <v>5005.3999999999996</v>
      </c>
      <c r="E10" s="5">
        <v>1214.18</v>
      </c>
      <c r="F10" s="5">
        <v>1197.95</v>
      </c>
      <c r="G10" s="5">
        <v>1218.23</v>
      </c>
      <c r="H10" s="5">
        <v>1225.4100000000001</v>
      </c>
      <c r="I10" s="49">
        <v>4855.7700000000004</v>
      </c>
      <c r="J10" s="5">
        <v>1249.5</v>
      </c>
      <c r="K10" s="5">
        <v>1245.4000000000001</v>
      </c>
      <c r="L10" s="5">
        <v>1246.73</v>
      </c>
      <c r="M10" s="5">
        <v>1235.3</v>
      </c>
      <c r="N10" s="49">
        <v>4976.93</v>
      </c>
      <c r="O10" s="53"/>
      <c r="P10" s="65">
        <v>1271.0999999999999</v>
      </c>
    </row>
    <row r="11" spans="2:16" x14ac:dyDescent="0.35">
      <c r="B11" s="4" t="s">
        <v>2</v>
      </c>
      <c r="C11" s="5">
        <v>1095.95</v>
      </c>
      <c r="D11" s="5">
        <v>998.13</v>
      </c>
      <c r="E11" s="5">
        <v>240.77</v>
      </c>
      <c r="F11" s="5">
        <v>281.12</v>
      </c>
      <c r="G11" s="5">
        <v>243.32</v>
      </c>
      <c r="H11" s="5">
        <v>271.49</v>
      </c>
      <c r="I11" s="49">
        <v>1036.71</v>
      </c>
      <c r="J11" s="5">
        <v>249.85</v>
      </c>
      <c r="K11" s="5">
        <v>277.24</v>
      </c>
      <c r="L11" s="5">
        <v>301.52999999999997</v>
      </c>
      <c r="M11" s="5">
        <v>318.91000000000003</v>
      </c>
      <c r="N11" s="49">
        <v>1147.54</v>
      </c>
      <c r="O11" s="53"/>
      <c r="P11" s="65">
        <v>283.82</v>
      </c>
    </row>
    <row r="12" spans="2:16" x14ac:dyDescent="0.35">
      <c r="B12" s="4" t="s">
        <v>3</v>
      </c>
      <c r="C12" s="5">
        <v>1341.76</v>
      </c>
      <c r="D12" s="5">
        <v>1488.29</v>
      </c>
      <c r="E12" s="5">
        <v>401.76</v>
      </c>
      <c r="F12" s="5">
        <v>386.53</v>
      </c>
      <c r="G12" s="5">
        <v>440.67</v>
      </c>
      <c r="H12" s="5">
        <v>417.96</v>
      </c>
      <c r="I12" s="49">
        <v>1646.92</v>
      </c>
      <c r="J12" s="5">
        <v>442.47</v>
      </c>
      <c r="K12" s="5">
        <v>438.27</v>
      </c>
      <c r="L12" s="5">
        <v>467.54</v>
      </c>
      <c r="M12" s="5">
        <v>463.56</v>
      </c>
      <c r="N12" s="49">
        <v>1811.84</v>
      </c>
      <c r="O12" s="53"/>
      <c r="P12" s="65">
        <v>454.03</v>
      </c>
    </row>
    <row r="13" spans="2:16" x14ac:dyDescent="0.35">
      <c r="B13" s="55" t="s">
        <v>4</v>
      </c>
      <c r="C13" s="56">
        <v>1989.96</v>
      </c>
      <c r="D13" s="56">
        <v>1335.72</v>
      </c>
      <c r="E13" s="56">
        <v>290.43</v>
      </c>
      <c r="F13" s="56">
        <v>188.35</v>
      </c>
      <c r="G13" s="56">
        <v>248.1</v>
      </c>
      <c r="H13" s="56">
        <v>280.43</v>
      </c>
      <c r="I13" s="57">
        <v>1007.31</v>
      </c>
      <c r="J13" s="56">
        <v>358.4</v>
      </c>
      <c r="K13" s="56">
        <v>208.42</v>
      </c>
      <c r="L13" s="56">
        <v>290.62</v>
      </c>
      <c r="M13" s="56">
        <v>372.28</v>
      </c>
      <c r="N13" s="57">
        <v>1229.73</v>
      </c>
      <c r="O13" s="58"/>
      <c r="P13" s="64">
        <v>213.78</v>
      </c>
    </row>
    <row r="14" spans="2:16" x14ac:dyDescent="0.35">
      <c r="B14" s="4" t="s">
        <v>1</v>
      </c>
      <c r="C14" s="5">
        <v>960.85</v>
      </c>
      <c r="D14" s="5">
        <v>594.79999999999995</v>
      </c>
      <c r="E14" s="5">
        <v>124.48</v>
      </c>
      <c r="F14" s="5">
        <v>85.9</v>
      </c>
      <c r="G14" s="5">
        <v>91.52</v>
      </c>
      <c r="H14" s="5">
        <v>146.55000000000001</v>
      </c>
      <c r="I14" s="49">
        <v>448.44</v>
      </c>
      <c r="J14" s="5">
        <v>101.16</v>
      </c>
      <c r="K14" s="5">
        <v>120.01</v>
      </c>
      <c r="L14" s="5">
        <v>123.88</v>
      </c>
      <c r="M14" s="5">
        <v>97.43</v>
      </c>
      <c r="N14" s="49">
        <v>442.47</v>
      </c>
      <c r="O14" s="53"/>
      <c r="P14" s="65">
        <v>83.41</v>
      </c>
    </row>
    <row r="15" spans="2:16" x14ac:dyDescent="0.35">
      <c r="B15" s="4" t="s">
        <v>2</v>
      </c>
      <c r="C15" s="5">
        <v>560.21</v>
      </c>
      <c r="D15" s="5">
        <v>418.86</v>
      </c>
      <c r="E15" s="5">
        <v>84.91</v>
      </c>
      <c r="F15" s="5">
        <v>41.49</v>
      </c>
      <c r="G15" s="5">
        <v>103.53</v>
      </c>
      <c r="H15" s="5">
        <v>87.62</v>
      </c>
      <c r="I15" s="49">
        <v>317.55</v>
      </c>
      <c r="J15" s="5">
        <v>204.9</v>
      </c>
      <c r="K15" s="5">
        <v>58.47</v>
      </c>
      <c r="L15" s="5">
        <v>112.08</v>
      </c>
      <c r="M15" s="5">
        <v>187.92</v>
      </c>
      <c r="N15" s="49">
        <v>563.38</v>
      </c>
      <c r="O15" s="53"/>
      <c r="P15" s="65">
        <v>62.01</v>
      </c>
    </row>
    <row r="16" spans="2:16" x14ac:dyDescent="0.35">
      <c r="B16" s="4" t="s">
        <v>3</v>
      </c>
      <c r="C16" s="5">
        <v>468.9</v>
      </c>
      <c r="D16" s="5">
        <v>322.07</v>
      </c>
      <c r="E16" s="5">
        <v>81.040000000000006</v>
      </c>
      <c r="F16" s="5">
        <v>60.97</v>
      </c>
      <c r="G16" s="5">
        <v>53.05</v>
      </c>
      <c r="H16" s="5">
        <v>46.26</v>
      </c>
      <c r="I16" s="49">
        <v>241.32</v>
      </c>
      <c r="J16" s="5">
        <v>52.34</v>
      </c>
      <c r="K16" s="5">
        <v>29.94</v>
      </c>
      <c r="L16" s="5">
        <v>54.67</v>
      </c>
      <c r="M16" s="5">
        <v>86.93</v>
      </c>
      <c r="N16" s="49">
        <v>223.88</v>
      </c>
      <c r="O16" s="53"/>
      <c r="P16" s="65">
        <v>68.349999999999994</v>
      </c>
    </row>
    <row r="17" spans="2:16" x14ac:dyDescent="0.35">
      <c r="B17" s="55" t="s">
        <v>37</v>
      </c>
      <c r="C17" s="56">
        <v>2531.96</v>
      </c>
      <c r="D17" s="56">
        <v>2561.96</v>
      </c>
      <c r="E17" s="56">
        <v>399.96</v>
      </c>
      <c r="F17" s="56">
        <v>489.98</v>
      </c>
      <c r="G17" s="56">
        <v>585.87</v>
      </c>
      <c r="H17" s="56">
        <v>457.08</v>
      </c>
      <c r="I17" s="57">
        <v>1932.89</v>
      </c>
      <c r="J17" s="56">
        <v>445.49</v>
      </c>
      <c r="K17" s="56">
        <v>461.72</v>
      </c>
      <c r="L17" s="56">
        <v>475.16</v>
      </c>
      <c r="M17" s="56">
        <v>407.47</v>
      </c>
      <c r="N17" s="57">
        <v>1789.84</v>
      </c>
      <c r="O17" s="58"/>
      <c r="P17" s="64">
        <v>425.91</v>
      </c>
    </row>
    <row r="18" spans="2:16" x14ac:dyDescent="0.35">
      <c r="I18" s="50"/>
      <c r="N18" s="50"/>
      <c r="O18"/>
    </row>
    <row r="19" spans="2:16" x14ac:dyDescent="0.35">
      <c r="B19" s="46" t="s">
        <v>26</v>
      </c>
      <c r="C19" s="2">
        <v>8897.19</v>
      </c>
      <c r="D19" s="2">
        <v>8251.2000000000007</v>
      </c>
      <c r="E19" s="2">
        <v>1803.79</v>
      </c>
      <c r="F19" s="2">
        <v>1844.96</v>
      </c>
      <c r="G19" s="2">
        <v>2058.7199999999998</v>
      </c>
      <c r="H19" s="2">
        <v>1979.34</v>
      </c>
      <c r="I19" s="48">
        <v>7686.81</v>
      </c>
      <c r="J19" s="2">
        <v>1890.83</v>
      </c>
      <c r="K19" s="2">
        <v>1918.15</v>
      </c>
      <c r="L19" s="2">
        <v>2009.33</v>
      </c>
      <c r="M19" s="2">
        <v>1968.97</v>
      </c>
      <c r="N19" s="48">
        <v>7787.27</v>
      </c>
      <c r="O19" s="52"/>
      <c r="P19" s="47">
        <v>1989.52</v>
      </c>
    </row>
    <row r="20" spans="2:16" x14ac:dyDescent="0.35">
      <c r="B20" s="4" t="s">
        <v>0</v>
      </c>
      <c r="C20" s="5">
        <v>3448.81</v>
      </c>
      <c r="D20" s="5">
        <v>3081.29</v>
      </c>
      <c r="E20" s="5">
        <v>1373.85</v>
      </c>
      <c r="F20" s="5">
        <v>1338.39</v>
      </c>
      <c r="G20" s="5">
        <v>1383.6</v>
      </c>
      <c r="H20" s="5">
        <v>1429.69</v>
      </c>
      <c r="I20" s="49">
        <v>5525.53</v>
      </c>
      <c r="J20" s="5">
        <v>1415.12</v>
      </c>
      <c r="K20" s="5">
        <v>1431.79</v>
      </c>
      <c r="L20" s="5">
        <v>1464.73</v>
      </c>
      <c r="M20" s="5">
        <v>1453.28</v>
      </c>
      <c r="N20" s="49">
        <v>5764.92</v>
      </c>
      <c r="O20" s="52"/>
      <c r="P20" s="5">
        <v>1529.55</v>
      </c>
    </row>
    <row r="21" spans="2:16" x14ac:dyDescent="0.35">
      <c r="B21" s="4" t="s">
        <v>4</v>
      </c>
      <c r="C21" s="5">
        <v>841.52</v>
      </c>
      <c r="D21" s="5">
        <v>569.11</v>
      </c>
      <c r="E21" s="5">
        <v>117.48</v>
      </c>
      <c r="F21" s="5">
        <v>100.81</v>
      </c>
      <c r="G21" s="5">
        <v>173.73</v>
      </c>
      <c r="H21" s="5">
        <v>172.07</v>
      </c>
      <c r="I21" s="49">
        <v>564.09</v>
      </c>
      <c r="J21" s="5">
        <v>105.98</v>
      </c>
      <c r="K21" s="5">
        <v>105.05</v>
      </c>
      <c r="L21" s="5">
        <v>144.77000000000001</v>
      </c>
      <c r="M21" s="5">
        <v>179.41</v>
      </c>
      <c r="N21" s="49">
        <v>535.21</v>
      </c>
      <c r="O21" s="52"/>
      <c r="P21" s="5">
        <v>110.26</v>
      </c>
    </row>
    <row r="22" spans="2:16" x14ac:dyDescent="0.35">
      <c r="B22" s="4" t="s">
        <v>27</v>
      </c>
      <c r="C22" s="5">
        <v>4606.8599999999997</v>
      </c>
      <c r="D22" s="5">
        <v>4600.8</v>
      </c>
      <c r="E22" s="5">
        <v>312.45999999999998</v>
      </c>
      <c r="F22" s="5">
        <v>405.76</v>
      </c>
      <c r="G22" s="5">
        <v>501.39</v>
      </c>
      <c r="H22" s="5">
        <v>377.58</v>
      </c>
      <c r="I22" s="49">
        <v>1597.19</v>
      </c>
      <c r="J22" s="5">
        <v>369.72</v>
      </c>
      <c r="K22" s="5">
        <v>381.31</v>
      </c>
      <c r="L22" s="5">
        <v>399.84</v>
      </c>
      <c r="M22" s="5">
        <v>336.27</v>
      </c>
      <c r="N22" s="49">
        <v>1487.13</v>
      </c>
      <c r="O22" s="52"/>
      <c r="P22" s="5">
        <v>349.72</v>
      </c>
    </row>
    <row r="23" spans="2:16" x14ac:dyDescent="0.35">
      <c r="B23" s="60"/>
      <c r="C23" s="60"/>
      <c r="D23" s="60"/>
      <c r="E23" s="61"/>
      <c r="F23" s="61"/>
      <c r="G23" s="61"/>
      <c r="H23" s="61"/>
      <c r="I23" s="63"/>
      <c r="J23" s="61"/>
      <c r="K23" s="61"/>
      <c r="L23" s="61"/>
      <c r="M23" s="61"/>
      <c r="N23" s="63"/>
      <c r="O23" s="53"/>
      <c r="P23" s="62"/>
    </row>
    <row r="24" spans="2:16" x14ac:dyDescent="0.35">
      <c r="B24" s="46" t="s">
        <v>30</v>
      </c>
      <c r="C24" s="2">
        <v>6327.03</v>
      </c>
      <c r="D24" s="2">
        <v>3792.52</v>
      </c>
      <c r="E24" s="2">
        <v>717.36</v>
      </c>
      <c r="F24" s="2">
        <v>701.12</v>
      </c>
      <c r="G24" s="2">
        <v>789.68</v>
      </c>
      <c r="H24" s="2">
        <v>802.86</v>
      </c>
      <c r="I24" s="48">
        <v>3011.02</v>
      </c>
      <c r="J24" s="47">
        <v>547.08000000000004</v>
      </c>
      <c r="K24" s="47">
        <v>764.21</v>
      </c>
      <c r="L24" s="47">
        <v>800.78</v>
      </c>
      <c r="M24" s="47">
        <v>930.26</v>
      </c>
      <c r="N24" s="48">
        <v>3042.34</v>
      </c>
      <c r="O24" s="52"/>
      <c r="P24" s="47">
        <v>799.83</v>
      </c>
    </row>
    <row r="25" spans="2:16" ht="6" customHeight="1" x14ac:dyDescent="0.35">
      <c r="B25" s="44"/>
      <c r="C25" s="60"/>
      <c r="D25" s="60"/>
      <c r="E25" s="61"/>
      <c r="F25" s="61"/>
      <c r="G25" s="61"/>
      <c r="H25" s="61"/>
      <c r="I25" s="63"/>
      <c r="J25" s="61"/>
      <c r="K25" s="61"/>
      <c r="L25" s="61"/>
      <c r="M25" s="61"/>
      <c r="N25" s="63"/>
      <c r="O25" s="53"/>
      <c r="P25" s="62"/>
    </row>
    <row r="26" spans="2:16" ht="15" x14ac:dyDescent="0.35">
      <c r="B26" s="55" t="s">
        <v>35</v>
      </c>
      <c r="C26" s="56">
        <v>2110.4299999999998</v>
      </c>
      <c r="D26" s="56">
        <v>0</v>
      </c>
      <c r="E26" s="56">
        <v>0</v>
      </c>
      <c r="F26" s="56">
        <v>0</v>
      </c>
      <c r="G26" s="56">
        <v>0</v>
      </c>
      <c r="H26" s="56">
        <v>0</v>
      </c>
      <c r="I26" s="57">
        <v>0</v>
      </c>
      <c r="J26" s="56">
        <v>189.33</v>
      </c>
      <c r="K26" s="56">
        <v>0</v>
      </c>
      <c r="L26" s="56">
        <v>0</v>
      </c>
      <c r="M26" s="56">
        <v>198.22</v>
      </c>
      <c r="N26" s="57">
        <v>387.55</v>
      </c>
      <c r="O26" s="58"/>
      <c r="P26" s="64">
        <v>0</v>
      </c>
    </row>
    <row r="27" spans="2:16" x14ac:dyDescent="0.35">
      <c r="B27" s="45"/>
      <c r="C27" s="60"/>
      <c r="D27" s="60"/>
      <c r="E27" s="61"/>
      <c r="F27" s="61"/>
      <c r="G27" s="61"/>
      <c r="H27" s="61"/>
      <c r="I27" s="63"/>
      <c r="J27" s="61"/>
      <c r="K27" s="61"/>
      <c r="L27" s="61"/>
      <c r="M27" s="61"/>
      <c r="N27" s="63"/>
      <c r="O27" s="53"/>
      <c r="P27" s="62"/>
    </row>
    <row r="28" spans="2:16" x14ac:dyDescent="0.35">
      <c r="B28" s="46" t="s">
        <v>32</v>
      </c>
      <c r="C28" s="2">
        <v>4216.6099999999997</v>
      </c>
      <c r="D28" s="2">
        <v>3792.52</v>
      </c>
      <c r="E28" s="2">
        <v>717.36</v>
      </c>
      <c r="F28" s="2">
        <v>701.12</v>
      </c>
      <c r="G28" s="2">
        <v>789.68</v>
      </c>
      <c r="H28" s="2">
        <v>802.86</v>
      </c>
      <c r="I28" s="48">
        <v>3011.02</v>
      </c>
      <c r="J28" s="2">
        <v>736.41</v>
      </c>
      <c r="K28" s="2">
        <v>764.21</v>
      </c>
      <c r="L28" s="2">
        <v>800.78</v>
      </c>
      <c r="M28" s="2">
        <v>1128.48</v>
      </c>
      <c r="N28" s="48">
        <v>3429.89</v>
      </c>
      <c r="O28" s="52"/>
      <c r="P28" s="47">
        <v>799.83</v>
      </c>
    </row>
    <row r="29" spans="2:16" x14ac:dyDescent="0.35">
      <c r="B29" s="60"/>
      <c r="C29" s="60"/>
      <c r="D29" s="60"/>
      <c r="E29" s="61"/>
      <c r="F29" s="61"/>
      <c r="G29" s="61"/>
      <c r="H29" s="61"/>
      <c r="I29" s="63"/>
      <c r="J29" s="61"/>
      <c r="K29" s="61"/>
      <c r="L29" s="61"/>
      <c r="M29" s="61"/>
      <c r="N29" s="63"/>
      <c r="O29" s="53"/>
      <c r="P29" s="61"/>
    </row>
    <row r="30" spans="2:16" x14ac:dyDescent="0.35">
      <c r="B30" s="46" t="s">
        <v>45</v>
      </c>
      <c r="C30" s="2">
        <v>102.99</v>
      </c>
      <c r="D30" s="2">
        <v>75.569999999999993</v>
      </c>
      <c r="E30" s="2">
        <v>16.2</v>
      </c>
      <c r="F30" s="2">
        <v>15.61</v>
      </c>
      <c r="G30" s="2">
        <v>14.07</v>
      </c>
      <c r="H30" s="2">
        <v>18.37</v>
      </c>
      <c r="I30" s="48">
        <v>64.25</v>
      </c>
      <c r="J30" s="2">
        <v>18.7</v>
      </c>
      <c r="K30" s="2">
        <v>21.37</v>
      </c>
      <c r="L30" s="2">
        <v>20.25</v>
      </c>
      <c r="M30" s="2">
        <v>15.25</v>
      </c>
      <c r="N30" s="48">
        <v>75.569999999999993</v>
      </c>
      <c r="O30" s="53"/>
      <c r="P30" s="2">
        <v>20.89</v>
      </c>
    </row>
    <row r="31" spans="2:16" x14ac:dyDescent="0.35">
      <c r="B31" s="60"/>
      <c r="C31" s="60"/>
      <c r="D31" s="60"/>
      <c r="E31" s="61"/>
      <c r="F31" s="61"/>
      <c r="G31" s="61"/>
      <c r="H31" s="61"/>
      <c r="I31" s="62"/>
      <c r="J31" s="61"/>
      <c r="K31" s="61"/>
      <c r="L31" s="61"/>
      <c r="M31" s="61"/>
      <c r="N31" s="62"/>
      <c r="O31" s="53"/>
      <c r="P31" s="61"/>
    </row>
    <row r="32" spans="2:16" ht="9" customHeight="1" thickBot="1" x14ac:dyDescent="0.4">
      <c r="B32" s="42"/>
      <c r="C32" s="42"/>
      <c r="D32" s="42"/>
      <c r="E32" s="43"/>
      <c r="F32" s="43"/>
      <c r="G32" s="43"/>
      <c r="H32" s="43"/>
      <c r="I32" s="43"/>
      <c r="J32" s="43"/>
      <c r="K32" s="43"/>
      <c r="L32" s="43"/>
      <c r="M32" s="43"/>
      <c r="N32" s="43"/>
      <c r="O32" s="43"/>
      <c r="P32" s="43"/>
    </row>
    <row r="33" spans="2:16" x14ac:dyDescent="0.35">
      <c r="B33" s="24" t="s">
        <v>51</v>
      </c>
      <c r="C33" s="24"/>
      <c r="D33" s="24"/>
    </row>
    <row r="34" spans="2:16" x14ac:dyDescent="0.35">
      <c r="B34" s="24" t="s">
        <v>50</v>
      </c>
    </row>
    <row r="35" spans="2:16" x14ac:dyDescent="0.35">
      <c r="E35" s="37"/>
      <c r="F35" s="37"/>
      <c r="G35" s="37"/>
      <c r="H35" s="37"/>
      <c r="I35" s="37"/>
      <c r="J35" s="37"/>
      <c r="K35" s="37"/>
      <c r="L35" s="37"/>
      <c r="M35" s="37"/>
      <c r="N35" s="37"/>
      <c r="O35" s="79"/>
      <c r="P35" s="37"/>
    </row>
    <row r="36" spans="2:16" s="76" customFormat="1" ht="12" x14ac:dyDescent="0.3">
      <c r="C36" s="74"/>
      <c r="D36" s="74"/>
      <c r="E36" s="75"/>
      <c r="F36" s="75"/>
      <c r="G36" s="75"/>
      <c r="H36" s="75"/>
      <c r="I36" s="74"/>
      <c r="J36" s="75"/>
      <c r="K36" s="75"/>
      <c r="L36" s="75"/>
      <c r="M36" s="75"/>
      <c r="N36" s="74"/>
      <c r="O36" s="80"/>
      <c r="P36" s="75"/>
    </row>
    <row r="37" spans="2:16" s="76" customFormat="1" ht="12" x14ac:dyDescent="0.3">
      <c r="C37" s="74"/>
      <c r="D37" s="74"/>
      <c r="E37" s="75"/>
      <c r="F37" s="75"/>
      <c r="G37" s="75"/>
      <c r="H37" s="75"/>
      <c r="J37" s="75"/>
      <c r="K37" s="75"/>
      <c r="L37" s="75"/>
      <c r="M37" s="75"/>
      <c r="O37" s="80"/>
      <c r="P37" s="75"/>
    </row>
    <row r="38" spans="2:16" s="76" customFormat="1" ht="12" x14ac:dyDescent="0.3">
      <c r="C38" s="75"/>
      <c r="D38" s="75"/>
      <c r="E38" s="75"/>
      <c r="F38" s="75"/>
      <c r="G38" s="75"/>
      <c r="H38" s="75"/>
      <c r="J38" s="75"/>
      <c r="K38" s="75"/>
      <c r="L38" s="75"/>
      <c r="M38" s="75"/>
      <c r="O38" s="80"/>
      <c r="P38" s="75"/>
    </row>
    <row r="39" spans="2:16" s="76" customFormat="1" ht="12" x14ac:dyDescent="0.3">
      <c r="C39" s="75"/>
      <c r="D39" s="75"/>
      <c r="E39" s="75"/>
      <c r="F39" s="75"/>
      <c r="G39" s="75"/>
      <c r="H39" s="75"/>
      <c r="J39" s="75"/>
      <c r="K39" s="75"/>
      <c r="L39" s="75"/>
      <c r="M39" s="75"/>
      <c r="O39" s="80"/>
      <c r="P39" s="75"/>
    </row>
  </sheetData>
  <phoneticPr fontId="8" type="noConversion"/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7E4159-5F0A-4C45-A1E3-C302FC9B4227}">
  <dimension ref="B2:N29"/>
  <sheetViews>
    <sheetView showGridLines="0" zoomScale="90" zoomScaleNormal="90" workbookViewId="0"/>
  </sheetViews>
  <sheetFormatPr defaultRowHeight="14.5" x14ac:dyDescent="0.35"/>
  <cols>
    <col min="1" max="1" width="3.26953125" customWidth="1"/>
    <col min="2" max="2" width="36.7265625" customWidth="1"/>
    <col min="3" max="7" width="8.7265625" customWidth="1"/>
    <col min="13" max="13" width="2.81640625" customWidth="1"/>
  </cols>
  <sheetData>
    <row r="2" spans="2:14" ht="18.5" x14ac:dyDescent="0.35">
      <c r="C2" s="28" t="s">
        <v>48</v>
      </c>
    </row>
    <row r="3" spans="2:14" x14ac:dyDescent="0.35">
      <c r="C3" s="9" t="s">
        <v>34</v>
      </c>
    </row>
    <row r="6" spans="2:14" ht="15.5" x14ac:dyDescent="0.35">
      <c r="B6" s="35"/>
      <c r="C6" s="35" t="s">
        <v>21</v>
      </c>
      <c r="D6" s="35" t="s">
        <v>22</v>
      </c>
      <c r="E6" s="35" t="s">
        <v>23</v>
      </c>
      <c r="F6" s="35" t="s">
        <v>24</v>
      </c>
      <c r="G6" s="36">
        <v>2022</v>
      </c>
      <c r="H6" s="35" t="s">
        <v>25</v>
      </c>
      <c r="I6" s="35" t="s">
        <v>38</v>
      </c>
      <c r="J6" s="35" t="s">
        <v>40</v>
      </c>
      <c r="K6" s="35" t="s">
        <v>42</v>
      </c>
      <c r="L6" s="36">
        <v>2023</v>
      </c>
      <c r="M6" s="51"/>
      <c r="N6" s="39" t="s">
        <v>44</v>
      </c>
    </row>
    <row r="8" spans="2:14" x14ac:dyDescent="0.35">
      <c r="B8" s="46" t="s">
        <v>47</v>
      </c>
      <c r="C8" s="47">
        <v>6.57</v>
      </c>
      <c r="D8" s="47">
        <v>-12.16</v>
      </c>
      <c r="E8" s="47">
        <v>85.19</v>
      </c>
      <c r="F8" s="47">
        <v>94.27</v>
      </c>
      <c r="G8" s="48">
        <v>173.87</v>
      </c>
      <c r="H8" s="47">
        <v>-90.69</v>
      </c>
      <c r="I8" s="47">
        <v>153.58000000000001</v>
      </c>
      <c r="J8" s="47">
        <v>184.28</v>
      </c>
      <c r="K8" s="47">
        <v>328.57</v>
      </c>
      <c r="L8" s="48">
        <v>575.74</v>
      </c>
      <c r="M8" s="52"/>
      <c r="N8" s="47">
        <v>210.92</v>
      </c>
    </row>
    <row r="9" spans="2:14" x14ac:dyDescent="0.35">
      <c r="B9" s="44" t="s">
        <v>31</v>
      </c>
      <c r="C9" s="65">
        <v>0.32</v>
      </c>
      <c r="D9" s="65">
        <v>-0.59</v>
      </c>
      <c r="E9" s="65">
        <v>4.24</v>
      </c>
      <c r="F9" s="65">
        <v>4.82</v>
      </c>
      <c r="G9" s="49">
        <v>8.7899999999999991</v>
      </c>
      <c r="H9" s="65">
        <v>-4.88</v>
      </c>
      <c r="I9" s="65">
        <v>8.7799999999999994</v>
      </c>
      <c r="J9" s="65">
        <v>10.77</v>
      </c>
      <c r="K9" s="65">
        <v>18.88</v>
      </c>
      <c r="L9" s="49">
        <v>33.54</v>
      </c>
      <c r="M9" s="53"/>
      <c r="N9" s="65">
        <v>12.44</v>
      </c>
    </row>
    <row r="10" spans="2:14" ht="9" customHeight="1" x14ac:dyDescent="0.35">
      <c r="B10" s="44"/>
      <c r="C10" s="65"/>
      <c r="D10" s="65"/>
      <c r="E10" s="65"/>
      <c r="F10" s="65"/>
      <c r="G10" s="49"/>
      <c r="H10" s="65"/>
      <c r="I10" s="65"/>
      <c r="J10" s="65"/>
      <c r="K10" s="65"/>
      <c r="L10" s="49"/>
      <c r="M10" s="53"/>
      <c r="N10" s="65"/>
    </row>
    <row r="11" spans="2:14" x14ac:dyDescent="0.35">
      <c r="B11" s="66" t="s">
        <v>28</v>
      </c>
      <c r="C11" s="41">
        <v>-903.75</v>
      </c>
      <c r="D11" s="41">
        <v>-906.94</v>
      </c>
      <c r="E11" s="41">
        <v>-1047.99</v>
      </c>
      <c r="F11" s="41">
        <v>-1032.22</v>
      </c>
      <c r="G11" s="70">
        <v>-3890.9</v>
      </c>
      <c r="H11" s="41">
        <v>-978.34</v>
      </c>
      <c r="I11" s="41">
        <v>-958.6</v>
      </c>
      <c r="J11" s="41">
        <v>-986.33</v>
      </c>
      <c r="K11" s="41">
        <v>-926.71</v>
      </c>
      <c r="L11" s="70">
        <v>-3849.99</v>
      </c>
      <c r="M11" s="41"/>
      <c r="N11" s="41">
        <v>-957.33</v>
      </c>
    </row>
    <row r="12" spans="2:14" x14ac:dyDescent="0.35">
      <c r="G12" s="50"/>
      <c r="L12" s="50"/>
    </row>
    <row r="13" spans="2:14" x14ac:dyDescent="0.35">
      <c r="B13" s="46" t="s">
        <v>29</v>
      </c>
      <c r="C13" s="47">
        <v>900.04</v>
      </c>
      <c r="D13" s="47">
        <v>938.03</v>
      </c>
      <c r="E13" s="47">
        <v>1010.73</v>
      </c>
      <c r="F13" s="47">
        <v>947.11</v>
      </c>
      <c r="G13" s="48">
        <v>3795.9</v>
      </c>
      <c r="H13" s="47">
        <v>912.49</v>
      </c>
      <c r="I13" s="47">
        <v>959.54</v>
      </c>
      <c r="J13" s="47">
        <v>1023</v>
      </c>
      <c r="K13" s="47">
        <v>1042.25</v>
      </c>
      <c r="L13" s="48">
        <v>3937.29</v>
      </c>
      <c r="M13" s="52"/>
      <c r="N13" s="47">
        <v>1032.19</v>
      </c>
    </row>
    <row r="14" spans="2:14" ht="9" customHeight="1" x14ac:dyDescent="0.35">
      <c r="B14" s="67"/>
      <c r="C14" s="52"/>
      <c r="D14" s="52"/>
      <c r="E14" s="52"/>
      <c r="F14" s="52"/>
      <c r="G14" s="71"/>
      <c r="H14" s="52"/>
      <c r="I14" s="52"/>
      <c r="J14" s="52"/>
      <c r="K14" s="52"/>
      <c r="L14" s="71"/>
      <c r="M14" s="52"/>
      <c r="N14" s="52"/>
    </row>
    <row r="15" spans="2:14" x14ac:dyDescent="0.35">
      <c r="B15" s="66" t="s">
        <v>33</v>
      </c>
      <c r="C15" s="41">
        <v>-182.68</v>
      </c>
      <c r="D15" s="41">
        <v>-236.91</v>
      </c>
      <c r="E15" s="41">
        <v>-221.04</v>
      </c>
      <c r="F15" s="41">
        <v>-144.26</v>
      </c>
      <c r="G15" s="70">
        <v>-784.88</v>
      </c>
      <c r="H15" s="41">
        <v>-176.08</v>
      </c>
      <c r="I15" s="41">
        <v>-195.33</v>
      </c>
      <c r="J15" s="41">
        <v>-222.22</v>
      </c>
      <c r="K15" s="41">
        <v>86.23</v>
      </c>
      <c r="L15" s="70">
        <v>-507.4</v>
      </c>
      <c r="M15" s="41"/>
      <c r="N15" s="41">
        <v>-232.36</v>
      </c>
    </row>
    <row r="16" spans="2:14" x14ac:dyDescent="0.35">
      <c r="B16" s="68"/>
      <c r="C16" s="40"/>
      <c r="D16" s="40"/>
      <c r="E16" s="40"/>
      <c r="F16" s="40"/>
      <c r="G16" s="72"/>
      <c r="H16" s="40"/>
      <c r="I16" s="40"/>
      <c r="J16" s="40"/>
      <c r="K16" s="40"/>
      <c r="L16" s="72"/>
      <c r="M16" s="40"/>
      <c r="N16" s="40"/>
    </row>
    <row r="17" spans="2:14" x14ac:dyDescent="0.35">
      <c r="B17" s="46" t="s">
        <v>30</v>
      </c>
      <c r="C17" s="47">
        <v>717.36</v>
      </c>
      <c r="D17" s="47">
        <v>701.12</v>
      </c>
      <c r="E17" s="47">
        <v>789.68</v>
      </c>
      <c r="F17" s="47">
        <v>802.86</v>
      </c>
      <c r="G17" s="48">
        <v>3011.02</v>
      </c>
      <c r="H17" s="47">
        <v>547.08000000000004</v>
      </c>
      <c r="I17" s="47">
        <v>764.21</v>
      </c>
      <c r="J17" s="47">
        <v>800.78</v>
      </c>
      <c r="K17" s="47">
        <v>930.26</v>
      </c>
      <c r="L17" s="48">
        <v>3042.34</v>
      </c>
      <c r="M17" s="52"/>
      <c r="N17" s="47">
        <v>799.83</v>
      </c>
    </row>
    <row r="18" spans="2:14" x14ac:dyDescent="0.35">
      <c r="B18" s="44" t="s">
        <v>31</v>
      </c>
      <c r="C18" s="65">
        <v>34.950000000000003</v>
      </c>
      <c r="D18" s="65">
        <v>35</v>
      </c>
      <c r="E18" s="65">
        <v>39.049999999999997</v>
      </c>
      <c r="F18" s="65">
        <v>40.799999999999997</v>
      </c>
      <c r="G18" s="49">
        <v>149.80000000000001</v>
      </c>
      <c r="H18" s="65">
        <v>29.22</v>
      </c>
      <c r="I18" s="65">
        <v>43.24</v>
      </c>
      <c r="J18" s="65">
        <v>46.91</v>
      </c>
      <c r="K18" s="65">
        <v>53.11</v>
      </c>
      <c r="L18" s="49">
        <v>172.48</v>
      </c>
      <c r="M18" s="53"/>
      <c r="N18" s="65">
        <v>47.09</v>
      </c>
    </row>
    <row r="19" spans="2:14" ht="9" customHeight="1" x14ac:dyDescent="0.35">
      <c r="B19" s="44"/>
      <c r="C19" s="65"/>
      <c r="D19" s="65"/>
      <c r="E19" s="65"/>
      <c r="F19" s="65"/>
      <c r="G19" s="49"/>
      <c r="H19" s="65"/>
      <c r="I19" s="65"/>
      <c r="J19" s="65"/>
      <c r="K19" s="65"/>
      <c r="L19" s="49"/>
      <c r="M19" s="53"/>
      <c r="N19" s="65"/>
    </row>
    <row r="20" spans="2:14" ht="15" x14ac:dyDescent="0.35">
      <c r="B20" s="66" t="s">
        <v>35</v>
      </c>
      <c r="C20" s="41">
        <v>0</v>
      </c>
      <c r="D20" s="41">
        <v>0</v>
      </c>
      <c r="E20" s="41">
        <v>0</v>
      </c>
      <c r="F20" s="41">
        <v>0</v>
      </c>
      <c r="G20" s="70">
        <v>0</v>
      </c>
      <c r="H20" s="41">
        <v>189.33</v>
      </c>
      <c r="I20" s="41">
        <v>0</v>
      </c>
      <c r="J20" s="41">
        <v>0</v>
      </c>
      <c r="K20" s="41">
        <v>198.22</v>
      </c>
      <c r="L20" s="70">
        <v>387.55</v>
      </c>
      <c r="M20" s="41"/>
      <c r="N20" s="41">
        <v>0</v>
      </c>
    </row>
    <row r="21" spans="2:14" ht="9" customHeight="1" x14ac:dyDescent="0.35">
      <c r="B21" s="45"/>
      <c r="C21" s="69"/>
      <c r="D21" s="69"/>
      <c r="E21" s="69"/>
      <c r="F21" s="69"/>
      <c r="G21" s="73"/>
      <c r="H21" s="69"/>
      <c r="I21" s="69"/>
      <c r="J21" s="69"/>
      <c r="K21" s="69"/>
      <c r="L21" s="73"/>
      <c r="M21" s="54"/>
      <c r="N21" s="69"/>
    </row>
    <row r="22" spans="2:14" x14ac:dyDescent="0.35">
      <c r="B22" s="46" t="s">
        <v>32</v>
      </c>
      <c r="C22" s="47">
        <v>717.36</v>
      </c>
      <c r="D22" s="47">
        <v>701.12</v>
      </c>
      <c r="E22" s="47">
        <v>789.68</v>
      </c>
      <c r="F22" s="47">
        <v>802.86</v>
      </c>
      <c r="G22" s="48">
        <v>3011.02</v>
      </c>
      <c r="H22" s="47">
        <v>736.41</v>
      </c>
      <c r="I22" s="47">
        <v>764.21</v>
      </c>
      <c r="J22" s="47">
        <v>800.78</v>
      </c>
      <c r="K22" s="47">
        <v>1128.48</v>
      </c>
      <c r="L22" s="48">
        <v>3429.89</v>
      </c>
      <c r="M22" s="52"/>
      <c r="N22" s="47">
        <v>799.83</v>
      </c>
    </row>
    <row r="23" spans="2:14" x14ac:dyDescent="0.35">
      <c r="B23" s="44" t="s">
        <v>31</v>
      </c>
      <c r="C23" s="65">
        <v>34.950000000000003</v>
      </c>
      <c r="D23" s="65">
        <v>35</v>
      </c>
      <c r="E23" s="65">
        <v>39.049999999999997</v>
      </c>
      <c r="F23" s="65">
        <v>40.799999999999997</v>
      </c>
      <c r="G23" s="49">
        <v>149.80000000000001</v>
      </c>
      <c r="H23" s="65">
        <v>39.5</v>
      </c>
      <c r="I23" s="65">
        <v>43.24</v>
      </c>
      <c r="J23" s="65">
        <v>46.91</v>
      </c>
      <c r="K23" s="65">
        <v>64.61</v>
      </c>
      <c r="L23" s="49">
        <v>194.27</v>
      </c>
      <c r="M23" s="53"/>
      <c r="N23" s="65">
        <v>47.09</v>
      </c>
    </row>
    <row r="24" spans="2:14" ht="15" thickBot="1" x14ac:dyDescent="0.4">
      <c r="B24" s="42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</row>
    <row r="25" spans="2:14" x14ac:dyDescent="0.35">
      <c r="B25" s="24" t="s">
        <v>46</v>
      </c>
    </row>
    <row r="27" spans="2:14" x14ac:dyDescent="0.35">
      <c r="C27" s="37"/>
      <c r="D27" s="37"/>
      <c r="E27" s="37"/>
      <c r="F27" s="37"/>
      <c r="G27" s="37"/>
      <c r="H27" s="37"/>
      <c r="I27" s="37"/>
      <c r="J27" s="37"/>
      <c r="K27" s="37"/>
      <c r="L27" s="37"/>
      <c r="M27" s="37"/>
      <c r="N27" s="37"/>
    </row>
    <row r="28" spans="2:14" x14ac:dyDescent="0.35">
      <c r="C28" s="37"/>
      <c r="D28" s="37"/>
      <c r="E28" s="37"/>
      <c r="F28" s="37"/>
      <c r="G28" s="37"/>
      <c r="H28" s="37"/>
      <c r="I28" s="37"/>
      <c r="J28" s="37"/>
      <c r="K28" s="37"/>
      <c r="L28" s="37"/>
      <c r="M28" s="37"/>
      <c r="N28" s="37"/>
    </row>
    <row r="29" spans="2:14" x14ac:dyDescent="0.35">
      <c r="C29" s="37"/>
      <c r="D29" s="37"/>
      <c r="E29" s="37"/>
      <c r="F29" s="37"/>
      <c r="G29" s="37"/>
      <c r="H29" s="37"/>
      <c r="I29" s="37"/>
      <c r="J29" s="37"/>
      <c r="K29" s="37"/>
      <c r="L29" s="37"/>
      <c r="M29" s="37"/>
      <c r="N29" s="37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5792F4-8567-4179-B123-DC3596D83A76}">
  <dimension ref="B2:H26"/>
  <sheetViews>
    <sheetView showGridLines="0" zoomScale="90" zoomScaleNormal="90" workbookViewId="0"/>
  </sheetViews>
  <sheetFormatPr defaultRowHeight="14.5" x14ac:dyDescent="0.35"/>
  <cols>
    <col min="1" max="1" width="3.453125" customWidth="1"/>
    <col min="2" max="2" width="36.81640625" customWidth="1"/>
    <col min="7" max="7" width="3.1796875" customWidth="1"/>
  </cols>
  <sheetData>
    <row r="2" spans="2:8" ht="18.5" x14ac:dyDescent="0.35">
      <c r="C2" s="28" t="s">
        <v>53</v>
      </c>
    </row>
    <row r="3" spans="2:8" x14ac:dyDescent="0.35">
      <c r="C3" s="9" t="s">
        <v>14</v>
      </c>
    </row>
    <row r="6" spans="2:8" ht="15.5" x14ac:dyDescent="0.35">
      <c r="B6" s="34"/>
      <c r="C6" s="35">
        <v>2020</v>
      </c>
      <c r="D6" s="35">
        <v>2021</v>
      </c>
      <c r="E6" s="35">
        <v>2022</v>
      </c>
      <c r="F6" s="35">
        <v>2023</v>
      </c>
      <c r="H6" s="39" t="s">
        <v>44</v>
      </c>
    </row>
    <row r="8" spans="2:8" x14ac:dyDescent="0.35">
      <c r="B8" s="1" t="s">
        <v>8</v>
      </c>
      <c r="C8" s="2">
        <v>771.41</v>
      </c>
      <c r="D8" s="2">
        <v>652.29</v>
      </c>
      <c r="E8" s="2">
        <v>616.37</v>
      </c>
      <c r="F8" s="2">
        <v>634.77</v>
      </c>
      <c r="H8" s="2">
        <v>636.83000000000004</v>
      </c>
    </row>
    <row r="9" spans="2:8" x14ac:dyDescent="0.35">
      <c r="B9" s="31" t="s">
        <v>11</v>
      </c>
      <c r="C9" s="25">
        <v>0.72</v>
      </c>
      <c r="D9" s="25">
        <v>0.73</v>
      </c>
      <c r="E9" s="25">
        <v>0.7</v>
      </c>
      <c r="F9" s="25">
        <v>0.59</v>
      </c>
      <c r="H9" s="25">
        <v>0.59</v>
      </c>
    </row>
    <row r="10" spans="2:8" x14ac:dyDescent="0.35">
      <c r="B10" s="6" t="s">
        <v>9</v>
      </c>
      <c r="C10" s="26">
        <v>500</v>
      </c>
      <c r="D10" s="26">
        <v>440</v>
      </c>
      <c r="E10" s="26">
        <v>402.22</v>
      </c>
      <c r="F10" s="26">
        <v>0</v>
      </c>
      <c r="H10" s="26">
        <v>0</v>
      </c>
    </row>
    <row r="11" spans="2:8" x14ac:dyDescent="0.35">
      <c r="B11" s="6" t="s">
        <v>41</v>
      </c>
      <c r="C11" s="26">
        <v>0</v>
      </c>
      <c r="D11" s="26">
        <v>0</v>
      </c>
      <c r="E11" s="26">
        <v>0</v>
      </c>
      <c r="F11" s="26">
        <v>267.51</v>
      </c>
      <c r="H11" s="26">
        <v>268.25</v>
      </c>
    </row>
    <row r="12" spans="2:8" x14ac:dyDescent="0.35">
      <c r="B12" s="6" t="s">
        <v>39</v>
      </c>
      <c r="C12" s="26">
        <v>0</v>
      </c>
      <c r="D12" s="26">
        <v>0</v>
      </c>
      <c r="E12" s="26">
        <v>0</v>
      </c>
      <c r="F12" s="26">
        <v>100</v>
      </c>
      <c r="H12" s="26">
        <v>100</v>
      </c>
    </row>
    <row r="13" spans="2:8" x14ac:dyDescent="0.35">
      <c r="B13" s="6" t="s">
        <v>10</v>
      </c>
      <c r="C13" s="26">
        <v>162.6</v>
      </c>
      <c r="D13" s="26">
        <v>153.27000000000001</v>
      </c>
      <c r="E13" s="26">
        <v>156.30000000000001</v>
      </c>
      <c r="F13" s="26">
        <v>179.13</v>
      </c>
      <c r="H13" s="26">
        <v>181.45</v>
      </c>
    </row>
    <row r="14" spans="2:8" x14ac:dyDescent="0.35">
      <c r="B14" s="6" t="s">
        <v>18</v>
      </c>
      <c r="C14" s="26">
        <v>108.81</v>
      </c>
      <c r="D14" s="26">
        <v>59.02</v>
      </c>
      <c r="E14" s="26">
        <v>57.85</v>
      </c>
      <c r="F14" s="26">
        <v>88.13</v>
      </c>
      <c r="H14" s="26">
        <v>87.13</v>
      </c>
    </row>
    <row r="15" spans="2:8" ht="7.5" customHeight="1" x14ac:dyDescent="0.35"/>
    <row r="16" spans="2:8" x14ac:dyDescent="0.35">
      <c r="B16" s="3" t="s">
        <v>12</v>
      </c>
      <c r="C16" s="27">
        <v>-169.72</v>
      </c>
      <c r="D16" s="27">
        <v>-78.400000000000006</v>
      </c>
      <c r="E16" s="27">
        <v>-79.69</v>
      </c>
      <c r="F16" s="27">
        <v>-71.459999999999994</v>
      </c>
      <c r="H16" s="27">
        <v>-49.19</v>
      </c>
    </row>
    <row r="17" spans="2:8" x14ac:dyDescent="0.35">
      <c r="B17" s="3"/>
    </row>
    <row r="18" spans="2:8" x14ac:dyDescent="0.35">
      <c r="B18" s="1" t="s">
        <v>13</v>
      </c>
      <c r="C18" s="2">
        <v>601.69000000000005</v>
      </c>
      <c r="D18" s="2">
        <v>573.89</v>
      </c>
      <c r="E18" s="2">
        <v>536.69000000000005</v>
      </c>
      <c r="F18" s="2">
        <v>563.32000000000005</v>
      </c>
      <c r="H18" s="2">
        <v>587.64</v>
      </c>
    </row>
    <row r="19" spans="2:8" ht="16.5" x14ac:dyDescent="0.35">
      <c r="B19" s="6" t="s">
        <v>19</v>
      </c>
      <c r="C19" s="32">
        <v>3.05</v>
      </c>
      <c r="D19" s="32">
        <v>3.06</v>
      </c>
      <c r="E19" s="32">
        <v>3.58</v>
      </c>
      <c r="F19" s="32">
        <v>2.9</v>
      </c>
      <c r="H19" s="32">
        <v>2.91</v>
      </c>
    </row>
    <row r="20" spans="2:8" x14ac:dyDescent="0.35">
      <c r="B20" s="30" t="s">
        <v>20</v>
      </c>
      <c r="C20" s="33">
        <v>3.24</v>
      </c>
      <c r="D20" s="33">
        <v>3.34</v>
      </c>
      <c r="E20" s="33">
        <v>3.9</v>
      </c>
      <c r="F20" s="33">
        <v>3.46</v>
      </c>
      <c r="H20" s="33">
        <v>2.79</v>
      </c>
    </row>
    <row r="21" spans="2:8" ht="15" thickBot="1" x14ac:dyDescent="0.4">
      <c r="B21" s="29"/>
      <c r="C21" s="23"/>
      <c r="D21" s="23"/>
      <c r="E21" s="23"/>
      <c r="F21" s="23"/>
      <c r="G21" s="23"/>
      <c r="H21" s="23"/>
    </row>
    <row r="22" spans="2:8" x14ac:dyDescent="0.35">
      <c r="B22" s="24" t="s">
        <v>49</v>
      </c>
    </row>
    <row r="23" spans="2:8" ht="14.5" customHeight="1" x14ac:dyDescent="0.35">
      <c r="C23" s="24"/>
      <c r="E23" s="38"/>
    </row>
    <row r="24" spans="2:8" x14ac:dyDescent="0.35">
      <c r="E24" s="38"/>
    </row>
    <row r="25" spans="2:8" x14ac:dyDescent="0.35">
      <c r="E25" s="38"/>
      <c r="F25" s="38"/>
      <c r="H25" s="38"/>
    </row>
    <row r="26" spans="2:8" x14ac:dyDescent="0.35">
      <c r="F26" s="38"/>
      <c r="H26" s="38"/>
    </row>
  </sheetData>
  <pageMargins left="0.7" right="0.7" top="0.75" bottom="0.75" header="0.3" footer="0.3"/>
  <pageSetup orientation="portrait" horizontalDpi="0" verticalDpi="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Index</vt:lpstr>
      <vt:lpstr>I.</vt:lpstr>
      <vt:lpstr>II.</vt:lpstr>
      <vt:lpstr>III.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fredo Muñoz Domínguez</dc:creator>
  <cp:lastModifiedBy>Alfredo Muñoz Domínguez</cp:lastModifiedBy>
  <dcterms:created xsi:type="dcterms:W3CDTF">2022-02-15T17:27:38Z</dcterms:created>
  <dcterms:modified xsi:type="dcterms:W3CDTF">2024-04-25T18:06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eb5c514-382f-448e-81ae-33f88f55cd10_Enabled">
    <vt:lpwstr>true</vt:lpwstr>
  </property>
  <property fmtid="{D5CDD505-2E9C-101B-9397-08002B2CF9AE}" pid="3" name="MSIP_Label_beb5c514-382f-448e-81ae-33f88f55cd10_SetDate">
    <vt:lpwstr>2022-05-05T17:27:46Z</vt:lpwstr>
  </property>
  <property fmtid="{D5CDD505-2E9C-101B-9397-08002B2CF9AE}" pid="4" name="MSIP_Label_beb5c514-382f-448e-81ae-33f88f55cd10_Method">
    <vt:lpwstr>Privileged</vt:lpwstr>
  </property>
  <property fmtid="{D5CDD505-2E9C-101B-9397-08002B2CF9AE}" pid="5" name="MSIP_Label_beb5c514-382f-448e-81ae-33f88f55cd10_Name">
    <vt:lpwstr>Axtel - Información Confidencial</vt:lpwstr>
  </property>
  <property fmtid="{D5CDD505-2E9C-101B-9397-08002B2CF9AE}" pid="6" name="MSIP_Label_beb5c514-382f-448e-81ae-33f88f55cd10_SiteId">
    <vt:lpwstr>f3134160-5a73-4fa3-800f-2c274653fae1</vt:lpwstr>
  </property>
  <property fmtid="{D5CDD505-2E9C-101B-9397-08002B2CF9AE}" pid="7" name="MSIP_Label_beb5c514-382f-448e-81ae-33f88f55cd10_ActionId">
    <vt:lpwstr>8e17491e-f41f-4ed9-a1ca-442588df5642</vt:lpwstr>
  </property>
  <property fmtid="{D5CDD505-2E9C-101B-9397-08002B2CF9AE}" pid="8" name="MSIP_Label_beb5c514-382f-448e-81ae-33f88f55cd10_ContentBits">
    <vt:lpwstr>0</vt:lpwstr>
  </property>
</Properties>
</file>